c r="J295" s="86"/>
    </row>
    <row r="296" spans="5:10" x14ac:dyDescent="0.25">
      <c r="E296" s="230">
        <v>44806</v>
      </c>
      <c r="F296" s="231">
        <v>44806</v>
      </c>
      <c r="G296" s="86">
        <v>214.66499999999999</v>
      </c>
      <c r="H296" s="86">
        <v>94.06</v>
      </c>
      <c r="I296" s="86">
        <v>550.45857142857142</v>
      </c>
      <c r="J296" s="86"/>
    </row>
    <row r="297" spans="5:10" x14ac:dyDescent="0.25">
      <c r="E297" s="230">
        <v>44809</v>
      </c>
      <c r="F297" s="231">
        <v>44809</v>
      </c>
      <c r="G297" s="86">
        <v>245.92599999999999</v>
      </c>
      <c r="H297" s="86">
        <v>94.52</v>
      </c>
      <c r="I297" s="86">
        <v>510.14857142857142</v>
      </c>
      <c r="J297" s="86"/>
    </row>
    <row r="298" spans="5:10" x14ac:dyDescent="0.25">
      <c r="E298" s="230">
        <v>44810</v>
      </c>
      <c r="F298" s="231">
        <v>44810</v>
      </c>
      <c r="G298" s="86">
        <v>239.84200000000001</v>
      </c>
      <c r="H298" s="86">
        <v>92.11</v>
      </c>
      <c r="I298" s="86">
        <v>489.38142857142856</v>
      </c>
      <c r="J298" s="86"/>
    </row>
    <row r="299" spans="5:10" x14ac:dyDescent="0.25">
      <c r="E299" s="230">
        <v>44811</v>
      </c>
      <c r="F299" s="231">
        <v>44811</v>
      </c>
      <c r="G299" s="86">
        <v>213.88300000000001</v>
      </c>
      <c r="H299" s="86">
        <v>88.14</v>
      </c>
      <c r="I299" s="86">
        <v>458.42142857142863</v>
      </c>
      <c r="J299" s="86"/>
    </row>
    <row r="300" spans="5:10" x14ac:dyDescent="0.25">
      <c r="E300" s="230">
        <v>44812</v>
      </c>
      <c r="F300" s="231">
        <v>44812</v>
      </c>
      <c r="G300" s="86">
        <v>220.541</v>
      </c>
      <c r="H300" s="86">
        <v>87.704999999999998</v>
      </c>
      <c r="I300" s="86">
        <v>421.45142857142855</v>
      </c>
      <c r="J300" s="86"/>
    </row>
    <row r="301" spans="5:10" x14ac:dyDescent="0.25">
      <c r="E301" s="230">
        <v>44813</v>
      </c>
      <c r="F301" s="231">
        <v>44813</v>
      </c>
      <c r="G301" s="86">
        <v>207.09100000000001</v>
      </c>
      <c r="H301" s="86">
        <v>90.555000000000007</v>
      </c>
      <c r="I301" s="86">
        <v>397.61142857142858</v>
      </c>
      <c r="J301" s="86"/>
    </row>
    <row r="302" spans="5:10" x14ac:dyDescent="0.25">
      <c r="E302" s="230">
        <v>44816</v>
      </c>
      <c r="F302" s="231">
        <v>44816</v>
      </c>
      <c r="G302" s="86">
        <v>190.58799999999999</v>
      </c>
      <c r="H302" s="86">
        <v>93.064999999999998</v>
      </c>
      <c r="I302" s="86">
        <v>393.34285714285716</v>
      </c>
      <c r="J302" s="86"/>
    </row>
    <row r="303" spans="5:10" x14ac:dyDescent="0.25">
      <c r="E303" s="230">
        <v>44817</v>
      </c>
      <c r="F303" s="231">
        <v>44817</v>
      </c>
      <c r="G303" s="86">
        <v>198.61199999999999</v>
      </c>
      <c r="H303" s="86">
        <v>91.375</v>
      </c>
      <c r="I303" s="86">
        <v>417.35142857142858</v>
      </c>
      <c r="J303" s="86"/>
    </row>
    <row r="304" spans="5:10" x14ac:dyDescent="0.25">
      <c r="E304" s="230">
        <v>44818</v>
      </c>
      <c r="F304" s="231">
        <v>44818</v>
      </c>
      <c r="G304" s="86">
        <v>217.88200000000001</v>
      </c>
      <c r="H304" s="86">
        <v>93.06</v>
      </c>
      <c r="I304" s="86">
        <v>410.50857142857143</v>
      </c>
      <c r="J304" s="86"/>
    </row>
    <row r="305" spans="5:10" x14ac:dyDescent="0.25">
      <c r="E305" s="230">
        <v>44819</v>
      </c>
      <c r="F305" s="231">
        <v>44819</v>
      </c>
      <c r="G305" s="86">
        <v>214.28299999999999</v>
      </c>
      <c r="H305" s="86">
        <v>89.42</v>
      </c>
      <c r="I305" s="86">
        <v>373.18428571428564</v>
      </c>
      <c r="J305" s="86"/>
    </row>
    <row r="306" spans="5:10" x14ac:dyDescent="0.25">
      <c r="E306" s="230">
        <v>44820</v>
      </c>
      <c r="F306" s="231">
        <v>44820</v>
      </c>
      <c r="G306" s="86">
        <v>187.79300000000001</v>
      </c>
      <c r="H306" s="86">
        <v>91.15</v>
      </c>
      <c r="I306" s="86">
        <v>319.64857142857136</v>
      </c>
      <c r="J306" s="86"/>
    </row>
    <row r="307" spans="5:10" x14ac:dyDescent="0.25">
      <c r="E307" s="230">
        <v>44823</v>
      </c>
      <c r="F307" s="231">
        <v>44823</v>
      </c>
      <c r="G307" s="86">
        <v>182.262</v>
      </c>
      <c r="H307" s="86" t="e">
        <v>#N/A</v>
      </c>
      <c r="I307" s="86">
        <v>322.18142857142857</v>
      </c>
      <c r="J307" s="86"/>
    </row>
    <row r="308" spans="5:10" x14ac:dyDescent="0.25">
      <c r="E308" s="230">
        <v>44824</v>
      </c>
      <c r="F308" s="231">
        <v>44824</v>
      </c>
      <c r="G308" s="86">
        <v>194.25899999999999</v>
      </c>
      <c r="H308" s="86">
        <v>89.224999999999994</v>
      </c>
      <c r="I308" s="86">
        <v>318.69857142857148</v>
      </c>
      <c r="J308" s="86"/>
    </row>
    <row r="309" spans="5:10" x14ac:dyDescent="0.25">
      <c r="E309" s="230">
        <v>44825</v>
      </c>
      <c r="F309" s="231">
        <v>44825</v>
      </c>
      <c r="G309" s="86">
        <v>189.78100000000001</v>
      </c>
      <c r="H309" s="86">
        <v>88.1</v>
      </c>
      <c r="I309" s="86">
        <v>318.0585714285715</v>
      </c>
      <c r="J309" s="86"/>
    </row>
    <row r="310" spans="5:10" x14ac:dyDescent="0.25">
      <c r="E310" s="230">
        <v>44826</v>
      </c>
      <c r="F310" s="231">
        <v>44826</v>
      </c>
      <c r="G310" s="86">
        <v>187.46799999999999</v>
      </c>
      <c r="H310" s="86">
        <v>89.394999999999996</v>
      </c>
      <c r="I310" s="86">
        <v>305.56142857142856</v>
      </c>
      <c r="J310" s="86"/>
    </row>
    <row r="311" spans="5:10" x14ac:dyDescent="0.25">
      <c r="E311" s="230">
        <v>44827</v>
      </c>
      <c r="F311" s="231">
        <v>44827</v>
      </c>
      <c r="G311" s="86">
        <v>185.495</v>
      </c>
      <c r="H311" s="86">
        <v>85.295000000000002</v>
      </c>
      <c r="I311" s="86">
        <v>302.95285714285717</v>
      </c>
      <c r="J311" s="86"/>
    </row>
    <row r="312" spans="5:10" x14ac:dyDescent="0.25">
      <c r="E312" s="230">
        <v>44830</v>
      </c>
      <c r="F312" s="231">
        <v>44830</v>
      </c>
      <c r="G312" s="86">
        <v>173.834</v>
      </c>
      <c r="H312" s="86">
        <v>84.584999999999994</v>
      </c>
      <c r="I312" s="86">
        <v>318.52571428571429</v>
      </c>
      <c r="J312" s="86"/>
    </row>
    <row r="313" spans="5:10" x14ac:dyDescent="0.25">
      <c r="E313" s="230">
        <v>44831</v>
      </c>
      <c r="F313" s="231">
        <v>44831</v>
      </c>
      <c r="G313" s="86">
        <v>186.09899999999999</v>
      </c>
      <c r="H313" s="86">
        <v>86.58</v>
      </c>
      <c r="I313" s="86">
        <v>363.87285714285707</v>
      </c>
      <c r="J313" s="86"/>
    </row>
    <row r="314" spans="5:10" x14ac:dyDescent="0.25">
      <c r="E314" s="230">
        <v>44832</v>
      </c>
      <c r="F314" s="231">
        <v>44832</v>
      </c>
      <c r="G314" s="86">
        <v>207.18700000000001</v>
      </c>
      <c r="H314" s="86">
        <v>88.545000000000002</v>
      </c>
      <c r="I314" s="86">
        <v>371.54571428571427</v>
      </c>
      <c r="J314" s="86"/>
    </row>
    <row r="315" spans="5:10" x14ac:dyDescent="0.25">
      <c r="E315" s="230">
        <v>44833</v>
      </c>
      <c r="F315" s="231">
        <v>44833</v>
      </c>
      <c r="G315" s="86">
        <v>187.66499999999999</v>
      </c>
      <c r="H315" s="86">
        <v>89.97</v>
      </c>
      <c r="I315" s="86">
        <v>362.33857142857141</v>
      </c>
      <c r="J315" s="86"/>
    </row>
    <row r="316" spans="5:10" x14ac:dyDescent="0.25">
      <c r="E316" s="230">
        <v>44834</v>
      </c>
      <c r="F316" s="231">
        <v>44834</v>
      </c>
      <c r="G316" s="86">
        <v>188.8</v>
      </c>
      <c r="H316" s="86">
        <v>87.625</v>
      </c>
      <c r="I316" s="86">
        <v>318.75714285714292</v>
      </c>
      <c r="J316" s="86"/>
    </row>
    <row r="317" spans="5:10" x14ac:dyDescent="0.25">
      <c r="E317" s="230">
        <v>44837</v>
      </c>
      <c r="F317" s="231">
        <v>44837</v>
      </c>
      <c r="G317" s="86">
        <v>169.91200000000001</v>
      </c>
      <c r="H317" s="86">
        <v>90</v>
      </c>
      <c r="I317" s="86">
        <v>301.32571428571424</v>
      </c>
      <c r="J317" s="86"/>
    </row>
    <row r="318" spans="5:10" x14ac:dyDescent="0.25">
      <c r="E318" s="230">
        <v>44838</v>
      </c>
      <c r="F318" s="231">
        <v>44838</v>
      </c>
      <c r="G318" s="86">
        <v>161.94999999999999</v>
      </c>
      <c r="H318" s="86">
        <v>93.64</v>
      </c>
      <c r="I318" s="86">
        <v>265.90857142857141</v>
      </c>
      <c r="J318" s="86"/>
    </row>
    <row r="319" spans="5:10" x14ac:dyDescent="0.25">
      <c r="E319" s="230">
        <v>44839</v>
      </c>
      <c r="F319" s="231">
        <v>44839</v>
      </c>
      <c r="G319" s="86">
        <v>173.69300000000001</v>
      </c>
      <c r="H319" s="86">
        <v>95.26</v>
      </c>
      <c r="I319" s="86">
        <v>235.9928571428571</v>
      </c>
      <c r="J319" s="86"/>
    </row>
    <row r="320" spans="5:10" x14ac:dyDescent="0.25">
      <c r="E320" s="230">
        <v>44840</v>
      </c>
      <c r="F320" s="231">
        <v>44840</v>
      </c>
      <c r="G320" s="86">
        <v>175.71199999999999</v>
      </c>
      <c r="H320" s="86">
        <v>95.805000000000007</v>
      </c>
      <c r="I320" s="86">
        <v>204.2342857142857</v>
      </c>
      <c r="J320" s="86"/>
    </row>
    <row r="321" spans="5:10" x14ac:dyDescent="0.25">
      <c r="E321" s="230">
        <v>44841</v>
      </c>
      <c r="F321" s="231">
        <v>44841</v>
      </c>
      <c r="G321" s="86">
        <v>156.20699999999999</v>
      </c>
      <c r="H321" s="86">
        <v>98.64</v>
      </c>
      <c r="I321" s="86">
        <v>165.40571428571428</v>
      </c>
      <c r="J321" s="86"/>
    </row>
    <row r="322" spans="5:10" x14ac:dyDescent="0.25">
      <c r="E322" s="230">
        <v>44844</v>
      </c>
      <c r="F322" s="231">
        <v>44844</v>
      </c>
      <c r="G322" s="86">
        <v>154.11799999999999</v>
      </c>
      <c r="H322" s="86">
        <v>98.555000000000007</v>
      </c>
      <c r="I322" s="86">
        <v>157.46</v>
      </c>
      <c r="J322" s="86"/>
    </row>
    <row r="323" spans="5:10" x14ac:dyDescent="0.25">
      <c r="E323" s="230">
        <v>44845</v>
      </c>
      <c r="F323" s="231">
        <v>44845</v>
      </c>
      <c r="G323" s="86">
        <v>156.78100000000001</v>
      </c>
      <c r="H323" s="86">
        <v>95.31</v>
      </c>
      <c r="I323" s="86">
        <v>185.99142857142857</v>
      </c>
      <c r="J323" s="86"/>
    </row>
    <row r="324" spans="5:10" x14ac:dyDescent="0.25">
      <c r="E324" s="230">
        <v>44846</v>
      </c>
      <c r="F324" s="231">
        <v>44846</v>
      </c>
      <c r="G324" s="86">
        <v>160.19</v>
      </c>
      <c r="H324" s="86">
        <v>93.15</v>
      </c>
      <c r="I324" s="86">
        <v>187.58428571428573</v>
      </c>
      <c r="J324" s="86"/>
    </row>
    <row r="325" spans="5:10" x14ac:dyDescent="0.25">
      <c r="E325" s="230">
        <v>44847</v>
      </c>
      <c r="F325" s="231">
        <v>44847</v>
      </c>
      <c r="G325" s="86">
        <v>153.809</v>
      </c>
      <c r="H325" s="86">
        <v>94.1</v>
      </c>
      <c r="I325" s="86">
        <v>210.07857142857145</v>
      </c>
      <c r="J325" s="86"/>
    </row>
    <row r="326" spans="5:10" x14ac:dyDescent="0.25">
      <c r="E326" s="230">
        <v>44848</v>
      </c>
      <c r="F326" s="231">
        <v>44848</v>
      </c>
      <c r="G326" s="86">
        <v>141.99700000000001</v>
      </c>
      <c r="H326" s="86">
        <v>92.924999999999997</v>
      </c>
      <c r="I326" s="86">
        <v>218.05428571428573</v>
      </c>
      <c r="J326" s="86"/>
    </row>
    <row r="327" spans="5:10" x14ac:dyDescent="0.25">
      <c r="E327" s="230">
        <v>44851</v>
      </c>
      <c r="F327" s="231">
        <v>44851</v>
      </c>
      <c r="G327" s="86">
        <v>127.97799999999999</v>
      </c>
      <c r="H327" s="86">
        <v>91.41</v>
      </c>
      <c r="I327" s="86">
        <v>220.81000000000003</v>
      </c>
      <c r="J327" s="86"/>
    </row>
    <row r="328" spans="5:10" x14ac:dyDescent="0.25">
      <c r="E328" s="230">
        <v>44852</v>
      </c>
      <c r="F328" s="231">
        <v>44852</v>
      </c>
      <c r="G328" s="86">
        <v>113.22199999999999</v>
      </c>
      <c r="H328" s="86">
        <v>88.06</v>
      </c>
      <c r="I328" s="86">
        <v>224.1114285714286</v>
      </c>
      <c r="J328" s="86"/>
    </row>
    <row r="329" spans="5:10" x14ac:dyDescent="0.25">
      <c r="E329" s="230">
        <v>44853</v>
      </c>
      <c r="F329" s="231">
        <v>44853</v>
      </c>
      <c r="G329" s="86">
        <v>112.51</v>
      </c>
      <c r="H329" s="86">
        <v>89.91</v>
      </c>
      <c r="I329" s="86">
        <v>207.01857142857145</v>
      </c>
      <c r="J329" s="86"/>
    </row>
    <row r="330" spans="5:10" x14ac:dyDescent="0.25">
      <c r="E330" s="230">
        <v>44854</v>
      </c>
      <c r="F330" s="231">
        <v>44854</v>
      </c>
      <c r="G330" s="86">
        <v>127.14700000000001</v>
      </c>
      <c r="H330" s="86">
        <v>92.66</v>
      </c>
      <c r="I330" s="86">
        <v>190.00571428571428</v>
      </c>
      <c r="J330" s="86"/>
    </row>
    <row r="331" spans="5:10" x14ac:dyDescent="0.25">
      <c r="E331" s="230">
        <v>44855</v>
      </c>
      <c r="F331" s="231">
        <v>44855</v>
      </c>
      <c r="G331" s="86">
        <v>113.57599999999999</v>
      </c>
      <c r="H331" s="86">
        <v>91.35</v>
      </c>
      <c r="I331" s="86">
        <v>173.20714285714288</v>
      </c>
      <c r="J331" s="86"/>
    </row>
    <row r="332" spans="5:10" x14ac:dyDescent="0.25">
      <c r="E332" s="230">
        <v>44858</v>
      </c>
      <c r="F332" s="231">
        <v>44858</v>
      </c>
      <c r="G332" s="86">
        <v>99.17</v>
      </c>
      <c r="H332" s="86">
        <v>91.504999999999995</v>
      </c>
      <c r="I332" s="86">
        <v>151.02857142857144</v>
      </c>
      <c r="J332" s="86"/>
    </row>
    <row r="333" spans="5:10" x14ac:dyDescent="0.25">
      <c r="E333" s="230">
        <v>44859</v>
      </c>
      <c r="F333" s="231">
        <v>44859</v>
      </c>
      <c r="G333" s="86">
        <v>99.793999999999997</v>
      </c>
      <c r="H333" s="86">
        <v>91.655000000000001</v>
      </c>
      <c r="I333" s="86">
        <v>145.99571428571429</v>
      </c>
      <c r="J333" s="86"/>
    </row>
    <row r="334" spans="5:10" x14ac:dyDescent="0.25">
      <c r="E334" s="230">
        <v>44860</v>
      </c>
      <c r="F334" s="231">
        <v>44860</v>
      </c>
      <c r="G334" s="86">
        <v>104.32</v>
      </c>
      <c r="H334" s="86">
        <v>93.984999999999999</v>
      </c>
      <c r="I334" s="86">
        <v>137.64000000000001</v>
      </c>
      <c r="J334" s="86"/>
    </row>
    <row r="335" spans="5:10" x14ac:dyDescent="0.25">
      <c r="E335" s="230">
        <v>44861</v>
      </c>
      <c r="F335" s="231">
        <v>44861</v>
      </c>
      <c r="G335" s="86">
        <v>107.384</v>
      </c>
      <c r="H335" s="86">
        <v>95.25</v>
      </c>
      <c r="I335" s="86">
        <v>128.65</v>
      </c>
      <c r="J335" s="86"/>
    </row>
    <row r="336" spans="5:10" x14ac:dyDescent="0.25">
      <c r="E336" s="230">
        <v>44862</v>
      </c>
      <c r="F336" s="231">
        <v>44862</v>
      </c>
      <c r="G336" s="86">
        <v>112.244</v>
      </c>
      <c r="H336" s="86">
        <v>94.04</v>
      </c>
      <c r="I336" s="86">
        <v>123.05571428571427</v>
      </c>
      <c r="J336" s="86"/>
    </row>
    <row r="337" spans="5:10" x14ac:dyDescent="0.25">
      <c r="E337" s="230">
        <v>44865</v>
      </c>
      <c r="F337" s="231">
        <v>44865</v>
      </c>
      <c r="G337" s="86">
        <v>123.352</v>
      </c>
      <c r="H337" s="86">
        <v>92.77</v>
      </c>
      <c r="I337" s="86">
        <v>109.54285714285716</v>
      </c>
      <c r="J337" s="86"/>
    </row>
    <row r="338" spans="5:10" x14ac:dyDescent="0.25">
      <c r="E338" s="230">
        <v>44866</v>
      </c>
      <c r="F338" s="231">
        <v>44866</v>
      </c>
      <c r="G338" s="86">
        <v>116.193</v>
      </c>
      <c r="H338" s="86">
        <v>94.92</v>
      </c>
      <c r="I338" s="86">
        <v>99.842857142857142</v>
      </c>
      <c r="J338" s="86"/>
    </row>
    <row r="339" spans="5:10" x14ac:dyDescent="0.25">
      <c r="E339" s="230">
        <v>44867</v>
      </c>
      <c r="F339" s="231">
        <v>44867</v>
      </c>
      <c r="G339" s="86">
        <v>125.863</v>
      </c>
      <c r="H339" s="86">
        <v>97.045000000000002</v>
      </c>
      <c r="I339" s="86">
        <v>99.501428571428576</v>
      </c>
      <c r="J339" s="86"/>
    </row>
    <row r="340" spans="5:10" x14ac:dyDescent="0.25">
      <c r="E340" s="230">
        <v>44868</v>
      </c>
      <c r="F340" s="231">
        <v>44868</v>
      </c>
      <c r="G340" s="86">
        <v>125.44499999999999</v>
      </c>
      <c r="H340" s="86">
        <v>95.84</v>
      </c>
      <c r="I340" s="86">
        <v>107.66428571428571</v>
      </c>
      <c r="J340" s="86"/>
    </row>
    <row r="341" spans="5:10" x14ac:dyDescent="0.25">
      <c r="E341" s="230">
        <v>44869</v>
      </c>
      <c r="F341" s="231">
        <v>44869</v>
      </c>
      <c r="G341" s="86">
        <v>114.786</v>
      </c>
      <c r="H341" s="86">
        <v>98.765000000000001</v>
      </c>
      <c r="I341" s="86">
        <v>108.74999999999999</v>
      </c>
      <c r="J341" s="86"/>
    </row>
    <row r="342" spans="5:10" x14ac:dyDescent="0.25">
      <c r="E342" s="230">
        <v>44872</v>
      </c>
      <c r="F342" s="231">
        <v>44872</v>
      </c>
      <c r="G342" s="86">
        <v>109.68300000000001</v>
      </c>
      <c r="H342" s="86">
        <v>101.88</v>
      </c>
      <c r="I342" s="86">
        <v>107.26857142857143</v>
      </c>
      <c r="J342" s="86"/>
    </row>
    <row r="343" spans="5:10" x14ac:dyDescent="0.25">
      <c r="E343" s="230">
        <v>44873</v>
      </c>
      <c r="F343" s="231">
        <v>44873</v>
      </c>
      <c r="G343" s="86">
        <v>118.14700000000001</v>
      </c>
      <c r="H343" s="86">
        <v>99.055000000000007</v>
      </c>
      <c r="I343" s="86">
        <v>110.93428571428571</v>
      </c>
      <c r="J343" s="86"/>
    </row>
    <row r="344" spans="5:10" x14ac:dyDescent="0.25">
      <c r="E344" s="230">
        <v>44874</v>
      </c>
      <c r="F344" s="231">
        <v>44874</v>
      </c>
      <c r="G344" s="86">
        <v>113.14400000000001</v>
      </c>
      <c r="H344" s="86">
        <v>94.954999999999998</v>
      </c>
      <c r="I344" s="86">
        <v>120.7042857142857</v>
      </c>
      <c r="J344" s="86"/>
    </row>
    <row r="345" spans="5:10" x14ac:dyDescent="0.25">
      <c r="E345" s="230">
        <v>44875</v>
      </c>
      <c r="F345" s="231">
        <v>44875</v>
      </c>
      <c r="G345" s="86">
        <v>113.452</v>
      </c>
      <c r="H345" s="86">
        <v>94.504999999999995</v>
      </c>
      <c r="I345" s="86">
        <v>128.33428571428573</v>
      </c>
      <c r="J345" s="86"/>
    </row>
    <row r="346" spans="5:10" x14ac:dyDescent="0.25">
      <c r="E346" s="230">
        <v>44876</v>
      </c>
      <c r="F346" s="231">
        <v>44876</v>
      </c>
      <c r="G346" s="86">
        <v>97.852999999999994</v>
      </c>
      <c r="H346" s="86">
        <v>96.91</v>
      </c>
      <c r="I346" s="86">
        <v>136.79714285714286</v>
      </c>
      <c r="J346" s="86"/>
    </row>
    <row r="347" spans="5:10" x14ac:dyDescent="0.25">
      <c r="E347" s="230">
        <v>44879</v>
      </c>
      <c r="F347" s="231">
        <v>44879</v>
      </c>
      <c r="G347" s="86">
        <v>113.70399999999999</v>
      </c>
      <c r="H347" s="86">
        <v>95.6</v>
      </c>
      <c r="I347" s="86">
        <v>136.61857142857141</v>
      </c>
      <c r="J347" s="86"/>
    </row>
    <row r="348" spans="5:10" x14ac:dyDescent="0.25">
      <c r="E348" s="230">
        <v>44880</v>
      </c>
      <c r="F348" s="231">
        <v>44880</v>
      </c>
      <c r="G348" s="86">
        <v>124.104</v>
      </c>
      <c r="H348" s="86">
        <v>93.995000000000005</v>
      </c>
      <c r="I348" s="86">
        <v>138.25714285714284</v>
      </c>
      <c r="J348" s="86"/>
    </row>
    <row r="349" spans="5:10" x14ac:dyDescent="0.25">
      <c r="E349" s="230">
        <v>44881</v>
      </c>
      <c r="F349" s="231">
        <v>44881</v>
      </c>
      <c r="G349" s="86">
        <v>113.9</v>
      </c>
      <c r="H349" s="86">
        <v>92.614999999999995</v>
      </c>
      <c r="I349" s="86">
        <v>138.93571428571428</v>
      </c>
      <c r="J349" s="86"/>
    </row>
    <row r="350" spans="5:10" x14ac:dyDescent="0.25">
      <c r="E350" s="230">
        <v>44882</v>
      </c>
      <c r="F350" s="231">
        <v>44882</v>
      </c>
      <c r="G350" s="86">
        <v>112.556</v>
      </c>
      <c r="H350" s="86">
        <v>91.25</v>
      </c>
      <c r="I350" s="86">
        <v>145.26571428571427</v>
      </c>
      <c r="J350" s="86"/>
    </row>
    <row r="351" spans="5:10" x14ac:dyDescent="0.25">
      <c r="E351" s="230">
        <v>44883</v>
      </c>
      <c r="F351" s="231">
        <v>44883</v>
      </c>
      <c r="G351" s="86">
        <v>115.509</v>
      </c>
      <c r="H351" s="86">
        <v>88.11</v>
      </c>
      <c r="I351" s="86">
        <v>154.03285714285715</v>
      </c>
      <c r="J351" s="86"/>
    </row>
    <row r="352" spans="5:10" x14ac:dyDescent="0.25">
      <c r="E352" s="230">
        <v>44886</v>
      </c>
      <c r="F352" s="231">
        <v>44886</v>
      </c>
      <c r="G352" s="86">
        <v>116.128</v>
      </c>
      <c r="H352" s="86">
        <v>83.16</v>
      </c>
      <c r="I352" s="86">
        <v>165.24714285714285</v>
      </c>
      <c r="J352" s="86"/>
    </row>
    <row r="353" spans="5:10" x14ac:dyDescent="0.25">
      <c r="E353" s="230">
        <v>44887</v>
      </c>
      <c r="F353" s="231">
        <v>44887</v>
      </c>
      <c r="G353" s="86">
        <v>119.639</v>
      </c>
      <c r="H353" s="86">
        <v>89.165000000000006</v>
      </c>
      <c r="I353" s="86">
        <v>167.4942857142857</v>
      </c>
      <c r="J353" s="86"/>
    </row>
    <row r="354" spans="5:10" x14ac:dyDescent="0.25">
      <c r="E354" s="230">
        <v>44888</v>
      </c>
      <c r="F354" s="231">
        <v>44888</v>
      </c>
      <c r="G354" s="86">
        <v>129.62</v>
      </c>
      <c r="H354" s="86">
        <v>85.234999999999999</v>
      </c>
      <c r="I354" s="86">
        <v>176.08999999999997</v>
      </c>
      <c r="J354" s="86"/>
    </row>
    <row r="355" spans="5:10" x14ac:dyDescent="0.25">
      <c r="E355" s="230">
        <v>44889</v>
      </c>
      <c r="F355" s="231">
        <v>44889</v>
      </c>
      <c r="G355" s="86">
        <v>123.785</v>
      </c>
      <c r="H355" s="86">
        <v>85.55</v>
      </c>
      <c r="I355" s="86">
        <v>192.40000000000003</v>
      </c>
      <c r="J355" s="86"/>
    </row>
    <row r="356" spans="5:10" x14ac:dyDescent="0.25">
      <c r="E356" s="230">
        <v>44890</v>
      </c>
      <c r="F356" s="231">
        <v>44890</v>
      </c>
      <c r="G356" s="86">
        <v>124.37</v>
      </c>
      <c r="H356" s="86">
        <v>85.51</v>
      </c>
      <c r="I356" s="86">
        <v>212.2957142857143</v>
      </c>
      <c r="J356" s="86"/>
    </row>
    <row r="357" spans="5:10" x14ac:dyDescent="0.25">
      <c r="E357" s="230">
        <v>44893</v>
      </c>
      <c r="F357" s="231">
        <v>44893</v>
      </c>
      <c r="G357" s="86">
        <v>123.282</v>
      </c>
      <c r="H357" s="86">
        <v>82.62</v>
      </c>
      <c r="I357" s="86">
        <v>240.95428571428576</v>
      </c>
      <c r="J357" s="86"/>
    </row>
    <row r="358" spans="5:10" x14ac:dyDescent="0.25">
      <c r="E358" s="230">
        <v>44894</v>
      </c>
      <c r="F358" s="231">
        <v>44894</v>
      </c>
      <c r="G358" s="86">
        <v>132.286</v>
      </c>
      <c r="H358" s="86">
        <v>83.564999999999998</v>
      </c>
      <c r="I358" s="86">
        <v>268.82285714285712</v>
      </c>
      <c r="J358" s="86"/>
    </row>
    <row r="359" spans="5:10" x14ac:dyDescent="0.25">
      <c r="E359" s="230">
        <v>44895</v>
      </c>
      <c r="F359" s="231">
        <v>44895</v>
      </c>
      <c r="G359" s="86">
        <v>146.39699999999999</v>
      </c>
      <c r="H359" s="86">
        <v>86.594999999999999</v>
      </c>
      <c r="I359" s="86">
        <v>296.03428571428566</v>
      </c>
      <c r="J359" s="86"/>
    </row>
    <row r="360" spans="5:10" x14ac:dyDescent="0.25">
      <c r="E360" s="230">
        <v>44896</v>
      </c>
      <c r="F360" s="231">
        <v>44896</v>
      </c>
      <c r="G360" s="86">
        <v>139.25800000000001</v>
      </c>
      <c r="H360" s="86">
        <v>89.17</v>
      </c>
      <c r="I360" s="86">
        <v>319.06571428571425</v>
      </c>
      <c r="J360" s="86"/>
    </row>
    <row r="361" spans="5:10" x14ac:dyDescent="0.25">
      <c r="E361" s="230">
        <v>44897</v>
      </c>
      <c r="F361" s="231">
        <v>44897</v>
      </c>
      <c r="G361" s="86">
        <v>135.56200000000001</v>
      </c>
      <c r="H361" s="86">
        <v>87.05</v>
      </c>
      <c r="I361" s="86">
        <v>325.41714285714289</v>
      </c>
      <c r="J361" s="86"/>
    </row>
    <row r="362" spans="5:10" x14ac:dyDescent="0.25">
      <c r="E362" s="230">
        <v>44900</v>
      </c>
      <c r="F362" s="231">
        <v>44900</v>
      </c>
      <c r="G362" s="86">
        <v>134.69900000000001</v>
      </c>
      <c r="H362" s="86">
        <v>85.59</v>
      </c>
      <c r="I362" s="86">
        <v>343.77571428571429</v>
      </c>
      <c r="J362" s="86"/>
    </row>
    <row r="363" spans="5:10" x14ac:dyDescent="0.25">
      <c r="E363" s="230">
        <v>44901</v>
      </c>
      <c r="F363" s="231">
        <v>44901</v>
      </c>
      <c r="G363" s="86">
        <v>138.488</v>
      </c>
      <c r="H363" s="86">
        <v>80.680000000000007</v>
      </c>
      <c r="I363" s="86">
        <v>356.01285714285711</v>
      </c>
      <c r="J363" s="86"/>
    </row>
    <row r="364" spans="5:10" x14ac:dyDescent="0.25">
      <c r="E364" s="230">
        <v>44902</v>
      </c>
      <c r="F364" s="231">
        <v>44902</v>
      </c>
      <c r="G364" s="86">
        <v>149.245</v>
      </c>
      <c r="H364" s="86">
        <v>79.204999999999998</v>
      </c>
      <c r="I364" s="86">
        <v>358.28285714285721</v>
      </c>
      <c r="J364" s="86"/>
    </row>
    <row r="365" spans="5:10" x14ac:dyDescent="0.25">
      <c r="E365" s="230">
        <v>44903</v>
      </c>
      <c r="F365" s="231">
        <v>44903</v>
      </c>
      <c r="G365" s="86">
        <v>138.893</v>
      </c>
      <c r="H365" s="86">
        <v>76.48</v>
      </c>
      <c r="I365" s="86">
        <v>360.75999999999993</v>
      </c>
      <c r="J365" s="86"/>
    </row>
    <row r="366" spans="5:10" x14ac:dyDescent="0.25">
      <c r="E366" s="230">
        <v>44904</v>
      </c>
      <c r="F366" s="231">
        <v>44904</v>
      </c>
      <c r="G366" s="86">
        <v>139.113</v>
      </c>
      <c r="H366" s="86">
        <v>77.540000000000006</v>
      </c>
      <c r="I366" s="86">
        <v>355.08571428571429</v>
      </c>
      <c r="J366" s="86"/>
    </row>
    <row r="367" spans="5:10" x14ac:dyDescent="0.25">
      <c r="E367" s="230">
        <v>44907</v>
      </c>
      <c r="F367" s="231">
        <v>44907</v>
      </c>
      <c r="G367" s="86">
        <v>136.59</v>
      </c>
      <c r="H367" s="86">
        <v>78.67</v>
      </c>
      <c r="I367" s="86">
        <v>370.12571428571431</v>
      </c>
      <c r="J367" s="86"/>
    </row>
    <row r="368" spans="5:10" x14ac:dyDescent="0.25">
      <c r="E368" s="230">
        <v>44908</v>
      </c>
      <c r="F368" s="231">
        <v>44908</v>
      </c>
      <c r="G368" s="86">
        <v>137.529</v>
      </c>
      <c r="H368" s="86">
        <v>80.84</v>
      </c>
      <c r="I368" s="86">
        <v>393.26285714285717</v>
      </c>
      <c r="J368" s="86"/>
    </row>
    <row r="369" spans="5:10" x14ac:dyDescent="0.25">
      <c r="E369" s="230">
        <v>44909</v>
      </c>
      <c r="F369" s="231">
        <v>44909</v>
      </c>
      <c r="G369" s="86">
        <v>131.511</v>
      </c>
      <c r="H369" s="86">
        <v>83.515000000000001</v>
      </c>
      <c r="I369" s="86">
        <v>394.7657142857143</v>
      </c>
      <c r="J369" s="86"/>
    </row>
    <row r="370" spans="5:10" x14ac:dyDescent="0.25">
      <c r="E370" s="230">
        <v>44910</v>
      </c>
      <c r="F370" s="231">
        <v>44910</v>
      </c>
      <c r="G370" s="86">
        <v>134.767</v>
      </c>
      <c r="H370" s="86">
        <v>81.734999999999999</v>
      </c>
      <c r="I370" s="86">
        <v>407.12</v>
      </c>
      <c r="J370" s="86"/>
    </row>
    <row r="371" spans="5:10" x14ac:dyDescent="0.25">
      <c r="E371" s="230">
        <v>44911</v>
      </c>
      <c r="F371" s="231">
        <v>44911</v>
      </c>
      <c r="G371" s="86">
        <v>115.45099999999999</v>
      </c>
      <c r="H371" s="86">
        <v>79.034999999999997</v>
      </c>
      <c r="I371" s="86">
        <v>390.18285714285713</v>
      </c>
      <c r="J371" s="86"/>
    </row>
    <row r="372" spans="5:10" x14ac:dyDescent="0.25">
      <c r="E372" s="230">
        <v>44914</v>
      </c>
      <c r="F372" s="231">
        <v>44914</v>
      </c>
      <c r="G372" s="86">
        <v>108.54300000000001</v>
      </c>
      <c r="H372" s="86">
        <v>79.73</v>
      </c>
      <c r="I372" s="86">
        <v>358.00857142857143</v>
      </c>
      <c r="J372" s="86"/>
    </row>
    <row r="373" spans="5:10" x14ac:dyDescent="0.25">
      <c r="E373" s="230">
        <v>44915</v>
      </c>
      <c r="F373" s="231">
        <v>44915</v>
      </c>
      <c r="G373" s="86">
        <v>105.688</v>
      </c>
      <c r="H373" s="86">
        <v>78.844999999999999</v>
      </c>
      <c r="I373" s="86">
        <v>338.00285714285712</v>
      </c>
      <c r="J373" s="86"/>
    </row>
    <row r="374" spans="5:10" x14ac:dyDescent="0.25">
      <c r="E374" s="230">
        <v>44916</v>
      </c>
      <c r="F374" s="231">
        <v>44916</v>
      </c>
      <c r="G374" s="86">
        <v>97.751999999999995</v>
      </c>
      <c r="H374" s="86">
        <v>80.204999999999998</v>
      </c>
      <c r="I374" s="86">
        <v>302.02571428571429</v>
      </c>
      <c r="J374" s="86"/>
    </row>
    <row r="375" spans="5:10" x14ac:dyDescent="0.25">
      <c r="E375" s="230">
        <v>44917</v>
      </c>
      <c r="F375" s="231">
        <v>44917</v>
      </c>
      <c r="G375" s="86">
        <v>91.938000000000002</v>
      </c>
      <c r="H375" s="86">
        <v>80.75</v>
      </c>
      <c r="I375" s="86">
        <v>265.16999999999996</v>
      </c>
      <c r="J375" s="86"/>
    </row>
    <row r="376" spans="5:10" x14ac:dyDescent="0.25">
      <c r="E376" s="230">
        <v>44918</v>
      </c>
      <c r="F376" s="231">
        <v>44918</v>
      </c>
      <c r="G376" s="86">
        <v>82.977000000000004</v>
      </c>
      <c r="H376" s="86">
        <v>80.915000000000006</v>
      </c>
      <c r="I376" s="86">
        <v>224.44285714285706</v>
      </c>
      <c r="J376" s="86"/>
    </row>
    <row r="377" spans="5:10" x14ac:dyDescent="0.25">
      <c r="E377" s="230">
        <v>44921</v>
      </c>
      <c r="F377" s="231">
        <v>44921</v>
      </c>
      <c r="G377" s="86">
        <v>82.977000000000004</v>
      </c>
      <c r="H377" s="86" t="e">
        <v>#N/A</v>
      </c>
      <c r="I377" s="86">
        <v>178.78857142857143</v>
      </c>
      <c r="J377" s="86"/>
    </row>
    <row r="378" spans="5:10" x14ac:dyDescent="0.25">
      <c r="E378" s="230">
        <v>44922</v>
      </c>
      <c r="F378" s="231">
        <v>44922</v>
      </c>
      <c r="G378" s="86">
        <v>80.043000000000006</v>
      </c>
      <c r="H378" s="86" t="e">
        <v>#N/A</v>
      </c>
      <c r="I378" s="86">
        <v>146.92142857142858</v>
      </c>
      <c r="J378" s="86"/>
    </row>
    <row r="379" spans="5:10" x14ac:dyDescent="0.25">
      <c r="E379" s="230">
        <v>44923</v>
      </c>
      <c r="F379" s="231">
        <v>44923</v>
      </c>
      <c r="G379" s="86">
        <v>81.350999999999999</v>
      </c>
      <c r="H379" s="86">
        <v>81.09</v>
      </c>
      <c r="I379" s="86">
        <v>122.31571428571429</v>
      </c>
      <c r="J379" s="86"/>
    </row>
    <row r="380" spans="5:10" x14ac:dyDescent="0.25">
      <c r="E380" s="230">
        <v>44924</v>
      </c>
      <c r="F380" s="231">
        <v>44924</v>
      </c>
      <c r="G380" s="86">
        <v>83.83</v>
      </c>
      <c r="H380" s="86">
        <v>80.790000000000006</v>
      </c>
      <c r="I380" s="86">
        <v>93.748571428571424</v>
      </c>
      <c r="J380" s="86"/>
    </row>
    <row r="381" spans="5:10" x14ac:dyDescent="0.25">
      <c r="E381" s="230">
        <v>44925</v>
      </c>
      <c r="F381" s="231">
        <v>44925</v>
      </c>
      <c r="G381" s="86">
        <v>76.314999999999998</v>
      </c>
      <c r="H381" s="86">
        <v>81.344999999999999</v>
      </c>
      <c r="I381" s="86">
        <v>66.115714285714276</v>
      </c>
      <c r="J381" s="86"/>
    </row>
    <row r="382" spans="5:10" x14ac:dyDescent="0.25">
      <c r="E382" s="230">
        <v>44928</v>
      </c>
      <c r="F382" s="231">
        <v>44928</v>
      </c>
      <c r="G382" s="86">
        <v>77.016999999999996</v>
      </c>
      <c r="H382" s="86" t="e">
        <v>#N/A</v>
      </c>
      <c r="I382" s="86">
        <v>60.410000000000004</v>
      </c>
      <c r="J382" s="86"/>
    </row>
    <row r="383" spans="5:10" x14ac:dyDescent="0.25">
      <c r="E383" s="230">
        <v>44929</v>
      </c>
      <c r="F383" s="231">
        <v>44929</v>
      </c>
      <c r="G383" s="86">
        <v>72.313999999999993</v>
      </c>
      <c r="H383" s="86">
        <v>81.144999999999996</v>
      </c>
      <c r="I383" s="86">
        <v>52.848571428571425</v>
      </c>
      <c r="J383" s="86"/>
    </row>
    <row r="384" spans="5:10" x14ac:dyDescent="0.25">
      <c r="E384" s="230">
        <v>44930</v>
      </c>
      <c r="F384" s="231">
        <v>44930</v>
      </c>
      <c r="G384" s="86">
        <v>65.022000000000006</v>
      </c>
      <c r="H384" s="86">
        <v>75.56</v>
      </c>
      <c r="I384" s="86">
        <v>55.09571428571428</v>
      </c>
      <c r="J384" s="86"/>
    </row>
    <row r="385" spans="5:10" x14ac:dyDescent="0.25">
      <c r="E385" s="230">
        <v>44931</v>
      </c>
      <c r="F385" s="231">
        <v>44931</v>
      </c>
      <c r="G385" s="86">
        <v>72.421999999999997</v>
      </c>
      <c r="H385" s="86">
        <v>76.92</v>
      </c>
      <c r="I385" s="86">
        <v>65.320000000000007</v>
      </c>
      <c r="J385" s="86"/>
    </row>
    <row r="386" spans="5:10" x14ac:dyDescent="0.25">
      <c r="E386" s="230">
        <v>44932</v>
      </c>
      <c r="F386" s="231">
        <v>44932</v>
      </c>
      <c r="G386" s="86">
        <v>69.534000000000006</v>
      </c>
      <c r="H386" s="86">
        <v>77.430000000000007</v>
      </c>
      <c r="I386" s="86">
        <v>76.067142857142855</v>
      </c>
      <c r="J386" s="86"/>
    </row>
    <row r="387" spans="5:10" x14ac:dyDescent="0.25">
      <c r="E387" s="230">
        <v>44935</v>
      </c>
      <c r="F387" s="231">
        <v>44935</v>
      </c>
      <c r="G387" s="86">
        <v>74.302000000000007</v>
      </c>
      <c r="H387" s="86">
        <v>77.36</v>
      </c>
      <c r="I387" s="86">
        <v>91.567142857142841</v>
      </c>
      <c r="J387" s="86"/>
    </row>
    <row r="388" spans="5:10" x14ac:dyDescent="0.25">
      <c r="E388" s="230">
        <v>44936</v>
      </c>
      <c r="F388" s="231">
        <v>44936</v>
      </c>
      <c r="G388" s="86">
        <v>70.070999999999998</v>
      </c>
      <c r="H388" s="86">
        <v>78.015000000000001</v>
      </c>
      <c r="I388" s="86">
        <v>103.69142857142856</v>
      </c>
      <c r="J388" s="86"/>
    </row>
    <row r="389" spans="5:10" x14ac:dyDescent="0.25">
      <c r="E389" s="230">
        <v>44937</v>
      </c>
      <c r="F389" s="231">
        <v>44937</v>
      </c>
      <c r="G389" s="86">
        <v>65.346000000000004</v>
      </c>
      <c r="H389" s="86">
        <v>80.569999999999993</v>
      </c>
      <c r="I389" s="86">
        <v>92.94714285714285</v>
      </c>
      <c r="J389" s="86"/>
    </row>
    <row r="390" spans="5:10" x14ac:dyDescent="0.25">
      <c r="E390" s="230">
        <v>44938</v>
      </c>
      <c r="F390" s="231">
        <v>44938</v>
      </c>
      <c r="G390" s="86">
        <v>66.808999999999997</v>
      </c>
      <c r="H390" s="86">
        <v>82.984999999999999</v>
      </c>
      <c r="I390" s="86">
        <v>94.047142857142859</v>
      </c>
      <c r="J390" s="86"/>
    </row>
    <row r="391" spans="5:10" x14ac:dyDescent="0.25">
      <c r="E391" s="230">
        <v>44939</v>
      </c>
      <c r="F391" s="231">
        <v>44939</v>
      </c>
      <c r="G391" s="86">
        <v>64.811999999999998</v>
      </c>
      <c r="H391" s="86">
        <v>83.33</v>
      </c>
      <c r="I391" s="86">
        <v>82.887142857142862</v>
      </c>
      <c r="J391" s="86"/>
    </row>
    <row r="392" spans="5:10" x14ac:dyDescent="0.25">
      <c r="E392" s="230">
        <v>44942</v>
      </c>
      <c r="F392" s="231">
        <v>44942</v>
      </c>
      <c r="G392" s="86">
        <v>55.454000000000001</v>
      </c>
      <c r="H392" s="86">
        <v>82.75</v>
      </c>
      <c r="I392" s="86">
        <v>85.187142857142845</v>
      </c>
      <c r="J392" s="86"/>
    </row>
    <row r="393" spans="5:10" x14ac:dyDescent="0.25">
      <c r="E393" s="230">
        <v>44943</v>
      </c>
      <c r="F393" s="231">
        <v>44943</v>
      </c>
      <c r="G393" s="86">
        <v>60.061</v>
      </c>
      <c r="H393" s="86">
        <v>84.355000000000004</v>
      </c>
      <c r="I393" s="86">
        <v>93.037142857142854</v>
      </c>
      <c r="J393" s="86"/>
    </row>
    <row r="394" spans="5:10" x14ac:dyDescent="0.25">
      <c r="E394" s="230">
        <v>44944</v>
      </c>
      <c r="F394" s="231">
        <v>44944</v>
      </c>
      <c r="G394" s="86">
        <v>61.709000000000003</v>
      </c>
      <c r="H394" s="86">
        <v>85.924999999999997</v>
      </c>
      <c r="I394" s="86">
        <v>96.62</v>
      </c>
      <c r="J394" s="86"/>
    </row>
    <row r="395" spans="5:10" x14ac:dyDescent="0.25">
      <c r="E395" s="230">
        <v>44945</v>
      </c>
      <c r="F395" s="231">
        <v>44945</v>
      </c>
      <c r="G395" s="86">
        <v>60.716999999999999</v>
      </c>
      <c r="H395" s="86">
        <v>84.504999999999995</v>
      </c>
      <c r="I395" s="86">
        <v>110.41714285714285</v>
      </c>
      <c r="J395" s="86"/>
    </row>
    <row r="396" spans="5:10" x14ac:dyDescent="0.25">
      <c r="E396" s="230">
        <v>44946</v>
      </c>
      <c r="F396" s="231">
        <v>44946</v>
      </c>
      <c r="G396" s="86">
        <v>66.897999999999996</v>
      </c>
      <c r="H396" s="86">
        <v>85.864999999999995</v>
      </c>
      <c r="I396" s="86">
        <v>120.93857142857142</v>
      </c>
      <c r="J396" s="86"/>
    </row>
    <row r="397" spans="5:10" x14ac:dyDescent="0.25">
      <c r="E397" s="230">
        <v>44949</v>
      </c>
      <c r="F397" s="231">
        <v>44949</v>
      </c>
      <c r="G397" s="86">
        <v>65.998999999999995</v>
      </c>
      <c r="H397" s="86">
        <v>88.185000000000002</v>
      </c>
      <c r="I397" s="86">
        <v>140.37428571428569</v>
      </c>
      <c r="J397" s="86"/>
    </row>
    <row r="398" spans="5:10" x14ac:dyDescent="0.25">
      <c r="E398" s="230">
        <v>44950</v>
      </c>
      <c r="F398" s="231">
        <v>44950</v>
      </c>
      <c r="G398" s="86">
        <v>58.268999999999998</v>
      </c>
      <c r="H398" s="86">
        <v>86.034999999999997</v>
      </c>
      <c r="I398" s="86">
        <v>162.14571428571429</v>
      </c>
      <c r="J398" s="86"/>
    </row>
    <row r="399" spans="5:10" x14ac:dyDescent="0.25">
      <c r="E399" s="230">
        <v>44951</v>
      </c>
      <c r="F399" s="231">
        <v>44951</v>
      </c>
      <c r="G399" s="86">
        <v>56.66</v>
      </c>
      <c r="H399" s="86">
        <v>85.89</v>
      </c>
      <c r="I399" s="86">
        <v>167.01714285714289</v>
      </c>
      <c r="J399" s="86"/>
    </row>
    <row r="400" spans="5:10" x14ac:dyDescent="0.25">
      <c r="E400" s="230">
        <v>44952</v>
      </c>
      <c r="F400" s="231">
        <v>44952</v>
      </c>
      <c r="G400" s="86">
        <v>54.814999999999998</v>
      </c>
      <c r="H400" s="86">
        <v>86.905000000000001</v>
      </c>
      <c r="I400" s="86">
        <v>170.58857142857144</v>
      </c>
      <c r="J400" s="86"/>
    </row>
    <row r="401" spans="5:10" x14ac:dyDescent="0.25">
      <c r="E401" s="230">
        <v>44953</v>
      </c>
      <c r="F401" s="231">
        <v>44953</v>
      </c>
      <c r="G401" s="86">
        <v>55.424999999999997</v>
      </c>
      <c r="H401" s="86">
        <v>86.084999999999994</v>
      </c>
      <c r="I401" s="86">
        <v>170.08714285714285</v>
      </c>
      <c r="J401" s="86"/>
    </row>
    <row r="402" spans="5:10" x14ac:dyDescent="0.25">
      <c r="E402" s="230">
        <v>44956</v>
      </c>
      <c r="F402" s="231">
        <v>44956</v>
      </c>
      <c r="G402" s="86">
        <v>55.155999999999999</v>
      </c>
      <c r="H402" s="86">
        <v>84.594999999999999</v>
      </c>
      <c r="I402" s="86">
        <v>161.0385714285714</v>
      </c>
      <c r="J402" s="86"/>
    </row>
    <row r="403" spans="5:10" x14ac:dyDescent="0.25">
      <c r="E403" s="230">
        <v>44957</v>
      </c>
      <c r="F403" s="231">
        <v>44957</v>
      </c>
      <c r="G403" s="86">
        <v>57.351999999999997</v>
      </c>
      <c r="H403" s="86">
        <v>84.435000000000002</v>
      </c>
      <c r="I403" s="86">
        <v>153.70857142857139</v>
      </c>
      <c r="J403" s="86"/>
    </row>
    <row r="404" spans="5:10" x14ac:dyDescent="0.25">
      <c r="E404" s="230">
        <v>44958</v>
      </c>
      <c r="F404" s="231">
        <v>44958</v>
      </c>
      <c r="G404" s="86">
        <v>59.527000000000001</v>
      </c>
      <c r="H404" s="86">
        <v>82.95</v>
      </c>
      <c r="I404" s="86">
        <v>144.20285714285711</v>
      </c>
      <c r="J404" s="86"/>
    </row>
    <row r="405" spans="5:10" x14ac:dyDescent="0.25">
      <c r="E405" s="230">
        <v>44959</v>
      </c>
      <c r="F405" s="231">
        <v>44959</v>
      </c>
      <c r="G405" s="86">
        <v>57.04</v>
      </c>
      <c r="H405" s="86" t="e">
        <v>#N/A</v>
      </c>
      <c r="I405" s="86">
        <v>132.89857142857142</v>
      </c>
      <c r="J405" s="86"/>
    </row>
    <row r="406" spans="5:10" x14ac:dyDescent="0.25">
      <c r="E406" s="230">
        <v>44960</v>
      </c>
      <c r="F406" s="231">
        <v>44960</v>
      </c>
      <c r="G406" s="86">
        <v>57.889000000000003</v>
      </c>
      <c r="H406" s="86">
        <v>80.614999999999995</v>
      </c>
      <c r="I406" s="86">
        <v>129.80428571428573</v>
      </c>
      <c r="J406" s="86"/>
    </row>
    <row r="407" spans="5:10" x14ac:dyDescent="0.25">
      <c r="E407" s="230">
        <v>44963</v>
      </c>
      <c r="F407" s="231">
        <v>44963</v>
      </c>
      <c r="G407" s="86">
        <v>58.109000000000002</v>
      </c>
      <c r="H407" s="86">
        <v>79.58</v>
      </c>
      <c r="I407" s="86">
        <v>130.39857142857142</v>
      </c>
      <c r="J407" s="86"/>
    </row>
    <row r="408" spans="5:10" x14ac:dyDescent="0.25">
      <c r="E408" s="230">
        <v>44964</v>
      </c>
      <c r="F408" s="231">
        <v>44964</v>
      </c>
      <c r="G408" s="86">
        <v>55.402999999999999</v>
      </c>
      <c r="H408" s="86">
        <v>82.24</v>
      </c>
      <c r="I408" s="86">
        <v>131.45571428571427</v>
      </c>
      <c r="J408" s="86"/>
    </row>
    <row r="409" spans="5:10" x14ac:dyDescent="0.25">
      <c r="E409" s="230">
        <v>44965</v>
      </c>
      <c r="F409" s="231">
        <v>44965</v>
      </c>
      <c r="G409" s="86">
        <v>53.686999999999998</v>
      </c>
      <c r="H409" s="86">
        <v>83.224999999999994</v>
      </c>
      <c r="I409" s="86">
        <v>133.63</v>
      </c>
      <c r="J409" s="86"/>
    </row>
    <row r="410" spans="5:10" x14ac:dyDescent="0.25">
      <c r="E410" s="230">
        <v>44966</v>
      </c>
      <c r="F410" s="231">
        <v>44966</v>
      </c>
      <c r="G410" s="86">
        <v>52.734000000000002</v>
      </c>
      <c r="H410" s="86">
        <v>83.28</v>
      </c>
      <c r="I410" s="86">
        <v>138.32142857142856</v>
      </c>
      <c r="J410" s="86"/>
    </row>
    <row r="411" spans="5:10" x14ac:dyDescent="0.25">
      <c r="E411" s="230">
        <v>44967</v>
      </c>
      <c r="F411" s="231">
        <v>44967</v>
      </c>
      <c r="G411" s="86">
        <v>53.947000000000003</v>
      </c>
      <c r="H411" s="86">
        <v>85.66</v>
      </c>
      <c r="I411" s="86">
        <v>134.05285714285714</v>
      </c>
      <c r="J411" s="86"/>
    </row>
    <row r="412" spans="5:10" x14ac:dyDescent="0.25">
      <c r="E412" s="230">
        <v>44970</v>
      </c>
      <c r="F412" s="231">
        <v>44970</v>
      </c>
      <c r="G412" s="86">
        <v>51.707000000000001</v>
      </c>
      <c r="H412" s="86">
        <v>85.48</v>
      </c>
      <c r="I412" s="86">
        <v>141.46428571428569</v>
      </c>
      <c r="J412" s="86"/>
    </row>
    <row r="413" spans="5:10" x14ac:dyDescent="0.25">
      <c r="E413" s="230">
        <v>44971</v>
      </c>
      <c r="F413" s="231">
        <v>44971</v>
      </c>
      <c r="G413" s="86">
        <v>52.386000000000003</v>
      </c>
      <c r="H413" s="86">
        <v>84.575000000000003</v>
      </c>
      <c r="I413" s="86">
        <v>141.10857142857142</v>
      </c>
      <c r="J413" s="86"/>
    </row>
    <row r="414" spans="5:10" x14ac:dyDescent="0.25">
      <c r="E414" s="230">
        <v>44972</v>
      </c>
      <c r="F414" s="231">
        <v>44972</v>
      </c>
      <c r="G414" s="86">
        <v>54.716000000000001</v>
      </c>
      <c r="H414" s="86">
        <v>83.534999999999997</v>
      </c>
      <c r="I414" s="86">
        <v>135.93857142857144</v>
      </c>
      <c r="J414" s="86"/>
    </row>
    <row r="415" spans="5:10" x14ac:dyDescent="0.25">
      <c r="E415" s="230">
        <v>44973</v>
      </c>
      <c r="F415" s="231">
        <v>44973</v>
      </c>
      <c r="G415" s="86">
        <v>52.011000000000003</v>
      </c>
      <c r="H415" s="86">
        <v>84.194999999999993</v>
      </c>
      <c r="I415" s="86">
        <v>125.80285714285715</v>
      </c>
      <c r="J415" s="86"/>
    </row>
    <row r="416" spans="5:10" x14ac:dyDescent="0.25">
      <c r="E416" s="230">
        <v>44974</v>
      </c>
      <c r="F416" s="231">
        <v>44974</v>
      </c>
      <c r="G416" s="86">
        <v>49.046999999999997</v>
      </c>
      <c r="H416" s="86">
        <v>82.7</v>
      </c>
      <c r="I416" s="86">
        <v>120.39285714285714</v>
      </c>
      <c r="J416" s="86"/>
    </row>
    <row r="417" spans="5:10" x14ac:dyDescent="0.25">
      <c r="E417" s="230">
        <v>44977</v>
      </c>
      <c r="F417" s="231">
        <v>44977</v>
      </c>
      <c r="G417" s="86">
        <v>49.874000000000002</v>
      </c>
      <c r="H417" s="86">
        <v>82.355000000000004</v>
      </c>
      <c r="I417" s="86">
        <v>119.89714285714285</v>
      </c>
      <c r="J417" s="86"/>
    </row>
    <row r="418" spans="5:10" x14ac:dyDescent="0.25">
      <c r="E418" s="230">
        <v>44978</v>
      </c>
      <c r="F418" s="231">
        <v>44978</v>
      </c>
      <c r="G418" s="86">
        <v>48.542000000000002</v>
      </c>
      <c r="H418" s="86">
        <v>81.905000000000001</v>
      </c>
      <c r="I418" s="86">
        <v>125.95142857142856</v>
      </c>
      <c r="J418" s="86"/>
    </row>
    <row r="419" spans="5:10" x14ac:dyDescent="0.25">
      <c r="E419" s="230">
        <v>44979</v>
      </c>
      <c r="F419" s="231">
        <v>44979</v>
      </c>
      <c r="G419" s="86">
        <v>50.567999999999998</v>
      </c>
      <c r="H419" s="86">
        <v>80.349999999999994</v>
      </c>
      <c r="I419" s="86">
        <v>124.75571428571428</v>
      </c>
      <c r="J419" s="86"/>
    </row>
    <row r="420" spans="5:10" x14ac:dyDescent="0.25">
      <c r="E420" s="230">
        <v>44980</v>
      </c>
      <c r="F420" s="231">
        <v>44980</v>
      </c>
      <c r="G420" s="86">
        <v>50.78</v>
      </c>
      <c r="H420" s="86">
        <v>80.905000000000001</v>
      </c>
      <c r="I420" s="86">
        <v>121.15285714285713</v>
      </c>
      <c r="J420" s="86"/>
    </row>
    <row r="421" spans="5:10" x14ac:dyDescent="0.25">
      <c r="E421" s="230">
        <v>44981</v>
      </c>
      <c r="F421" s="231">
        <v>44981</v>
      </c>
      <c r="G421" s="86">
        <v>51.012999999999998</v>
      </c>
      <c r="H421" s="86">
        <v>81.819999999999993</v>
      </c>
      <c r="I421" s="86">
        <v>114.37571428571427</v>
      </c>
      <c r="J421" s="86"/>
    </row>
    <row r="422" spans="5:10" x14ac:dyDescent="0.25">
      <c r="E422" s="230">
        <v>44984</v>
      </c>
      <c r="F422" s="231">
        <v>44984</v>
      </c>
      <c r="G422" s="86">
        <v>47.298999999999999</v>
      </c>
      <c r="H422" s="86">
        <v>81.44</v>
      </c>
      <c r="I422" s="86">
        <v>123.93285714285715</v>
      </c>
      <c r="J422" s="86"/>
    </row>
    <row r="423" spans="5:10" x14ac:dyDescent="0.25">
      <c r="E423" s="230">
        <v>44985</v>
      </c>
      <c r="F423" s="231">
        <v>44985</v>
      </c>
      <c r="G423" s="86">
        <v>46.664999999999999</v>
      </c>
      <c r="H423" s="86">
        <v>83.15</v>
      </c>
      <c r="I423" s="86">
        <v>130.83285714285714</v>
      </c>
      <c r="J423" s="86"/>
    </row>
    <row r="424" spans="5:10" x14ac:dyDescent="0.25">
      <c r="E424" s="230">
        <v>44986</v>
      </c>
      <c r="F424" s="231">
        <v>44986</v>
      </c>
      <c r="G424" s="86">
        <v>47.084000000000003</v>
      </c>
      <c r="H424" s="86">
        <v>83.454999999999998</v>
      </c>
      <c r="I424" s="86">
        <v>133.95571428571429</v>
      </c>
      <c r="J424" s="86"/>
    </row>
    <row r="425" spans="5:10" x14ac:dyDescent="0.25">
      <c r="E425" s="230">
        <v>44987</v>
      </c>
      <c r="F425" s="231">
        <v>44987</v>
      </c>
      <c r="G425" s="86">
        <v>46.814999999999998</v>
      </c>
      <c r="H425" s="86">
        <v>85.05</v>
      </c>
      <c r="I425" s="86">
        <v>132.25714285714284</v>
      </c>
      <c r="J425" s="86"/>
    </row>
    <row r="426" spans="5:10" x14ac:dyDescent="0.25">
      <c r="E426" s="230">
        <v>44988</v>
      </c>
      <c r="F426" s="231">
        <v>44988</v>
      </c>
      <c r="G426" s="86">
        <v>44.98</v>
      </c>
      <c r="H426" s="86">
        <v>85.114999999999995</v>
      </c>
      <c r="I426" s="86">
        <v>126.73571428571429</v>
      </c>
      <c r="J426" s="86"/>
    </row>
    <row r="427" spans="5:10" x14ac:dyDescent="0.25">
      <c r="E427" s="230">
        <v>44991</v>
      </c>
      <c r="F427" s="231">
        <v>44991</v>
      </c>
      <c r="G427" s="86">
        <v>42.149000000000001</v>
      </c>
      <c r="H427" s="86">
        <v>85.78</v>
      </c>
      <c r="I427" s="86">
        <v>125.10285714285716</v>
      </c>
      <c r="J427" s="86"/>
    </row>
    <row r="428" spans="5:10" x14ac:dyDescent="0.25">
      <c r="E428" s="230">
        <v>44992</v>
      </c>
      <c r="F428" s="231">
        <v>44992</v>
      </c>
      <c r="G428" s="86">
        <v>43.37</v>
      </c>
      <c r="H428" s="86">
        <v>83.9</v>
      </c>
      <c r="I428" s="86">
        <v>132.18857142857141</v>
      </c>
      <c r="J428" s="86"/>
    </row>
    <row r="429" spans="5:10" x14ac:dyDescent="0.25">
      <c r="E429" s="230">
        <v>44993</v>
      </c>
      <c r="F429" s="231">
        <v>44993</v>
      </c>
      <c r="G429" s="86">
        <v>42.338999999999999</v>
      </c>
      <c r="H429" s="86">
        <v>82.37</v>
      </c>
      <c r="I429" s="86">
        <v>129.21</v>
      </c>
      <c r="J429" s="86"/>
    </row>
    <row r="430" spans="5:10" x14ac:dyDescent="0.25">
      <c r="E430" s="230">
        <v>44994</v>
      </c>
      <c r="F430" s="231">
        <v>44994</v>
      </c>
      <c r="G430" s="86">
        <v>43.598999999999997</v>
      </c>
      <c r="H430" s="86">
        <v>83.084999999999994</v>
      </c>
      <c r="I430" s="86">
        <v>125.30142857142857</v>
      </c>
      <c r="J430" s="86"/>
    </row>
    <row r="431" spans="5:10" x14ac:dyDescent="0.25">
      <c r="E431" s="230">
        <v>44995</v>
      </c>
      <c r="F431" s="231">
        <v>44995</v>
      </c>
      <c r="G431" s="86">
        <v>52.856999999999999</v>
      </c>
      <c r="H431" s="86">
        <v>82.234999999999999</v>
      </c>
      <c r="I431" s="86">
        <v>118.77285714285715</v>
      </c>
      <c r="J431" s="86"/>
    </row>
    <row r="432" spans="5:10" x14ac:dyDescent="0.25">
      <c r="E432" s="230">
        <v>44998</v>
      </c>
      <c r="F432" s="231">
        <v>44998</v>
      </c>
      <c r="G432" s="86">
        <v>49.584000000000003</v>
      </c>
      <c r="H432" s="86">
        <v>81.02</v>
      </c>
      <c r="I432" s="86">
        <v>109.44714285714285</v>
      </c>
      <c r="J432" s="86"/>
    </row>
    <row r="433" spans="5:10" x14ac:dyDescent="0.25">
      <c r="E433" s="230">
        <v>44999</v>
      </c>
      <c r="F433" s="231">
        <v>44999</v>
      </c>
      <c r="G433" s="86">
        <v>44.185000000000002</v>
      </c>
      <c r="H433" s="86">
        <v>78.72</v>
      </c>
      <c r="I433" s="86">
        <v>112.34</v>
      </c>
      <c r="J433" s="86"/>
    </row>
    <row r="434" spans="5:10" x14ac:dyDescent="0.25">
      <c r="E434" s="230">
        <v>45000</v>
      </c>
      <c r="F434" s="231">
        <v>45000</v>
      </c>
      <c r="G434" s="86">
        <v>42.905000000000001</v>
      </c>
      <c r="H434" s="86">
        <v>71.69</v>
      </c>
      <c r="I434" s="86">
        <v>112.15428571428571</v>
      </c>
      <c r="J434" s="86"/>
    </row>
    <row r="435" spans="5:10" x14ac:dyDescent="0.25">
      <c r="E435" s="230">
        <v>45001</v>
      </c>
      <c r="F435" s="231">
        <v>45001</v>
      </c>
      <c r="G435" s="86">
        <v>44.341000000000001</v>
      </c>
      <c r="H435" s="86">
        <v>73</v>
      </c>
      <c r="I435" s="86">
        <v>105.50571428571429</v>
      </c>
      <c r="J435" s="86"/>
    </row>
    <row r="436" spans="5:10" x14ac:dyDescent="0.25">
      <c r="E436" s="230">
        <v>45002</v>
      </c>
      <c r="F436" s="231">
        <v>45002</v>
      </c>
      <c r="G436" s="86">
        <v>42.856999999999999</v>
      </c>
      <c r="H436" s="86">
        <v>72.069999999999993</v>
      </c>
      <c r="I436" s="86">
        <v>102.95428571428572</v>
      </c>
      <c r="J436" s="86"/>
    </row>
    <row r="437" spans="5:10" x14ac:dyDescent="0.25">
      <c r="E437" s="230">
        <v>45005</v>
      </c>
      <c r="F437" s="231">
        <v>45005</v>
      </c>
      <c r="G437" s="86">
        <v>39.325000000000003</v>
      </c>
      <c r="H437" s="86">
        <v>71.489999999999995</v>
      </c>
      <c r="I437" s="86">
        <v>102.87428571428572</v>
      </c>
      <c r="J437" s="86"/>
    </row>
    <row r="438" spans="5:10" x14ac:dyDescent="0.25">
      <c r="E438" s="230">
        <v>45006</v>
      </c>
      <c r="F438" s="231">
        <v>45006</v>
      </c>
      <c r="G438" s="86">
        <v>42.4</v>
      </c>
      <c r="H438" s="86">
        <v>73.64</v>
      </c>
      <c r="I438" s="86">
        <v>100.24142857142859</v>
      </c>
      <c r="J438" s="86"/>
    </row>
    <row r="439" spans="5:10" x14ac:dyDescent="0.25">
      <c r="E439" s="230">
        <v>45007</v>
      </c>
      <c r="F439" s="231">
        <v>45007</v>
      </c>
      <c r="G439" s="86">
        <v>39.973999999999997</v>
      </c>
      <c r="H439" s="86">
        <v>75.135000000000005</v>
      </c>
      <c r="I439" s="86">
        <v>100.70285714285716</v>
      </c>
      <c r="J439" s="86"/>
    </row>
    <row r="440" spans="5:10" x14ac:dyDescent="0.25">
      <c r="E440" s="230">
        <v>45008</v>
      </c>
      <c r="F440" s="231">
        <v>45008</v>
      </c>
      <c r="G440" s="86">
        <v>43.186</v>
      </c>
      <c r="H440" s="86">
        <v>75.61</v>
      </c>
      <c r="I440" s="86">
        <v>90.045714285714297</v>
      </c>
      <c r="J440" s="86"/>
    </row>
    <row r="441" spans="5:10" x14ac:dyDescent="0.25">
      <c r="E441" s="230">
        <v>45009</v>
      </c>
      <c r="F441" s="231">
        <v>45009</v>
      </c>
      <c r="G441" s="86">
        <v>41.094000000000001</v>
      </c>
      <c r="H441" s="86">
        <v>73.25</v>
      </c>
      <c r="I441" s="86">
        <v>77.059999999999988</v>
      </c>
      <c r="J441" s="86"/>
    </row>
    <row r="442" spans="5:10" x14ac:dyDescent="0.25">
      <c r="E442" s="230">
        <v>45012</v>
      </c>
      <c r="F442" s="231">
        <v>45012</v>
      </c>
      <c r="G442" s="86">
        <v>42.527999999999999</v>
      </c>
      <c r="H442" s="86">
        <v>75.305000000000007</v>
      </c>
      <c r="I442" s="86">
        <v>80.031428571428577</v>
      </c>
      <c r="J442" s="86"/>
    </row>
    <row r="443" spans="5:10" x14ac:dyDescent="0.25">
      <c r="E443" s="230">
        <v>45013</v>
      </c>
      <c r="F443" s="231">
        <v>45013</v>
      </c>
      <c r="G443" s="86">
        <v>42.752000000000002</v>
      </c>
      <c r="H443" s="86">
        <v>77.894999999999996</v>
      </c>
      <c r="I443" s="86">
        <v>81.059999999999988</v>
      </c>
      <c r="J443" s="86"/>
    </row>
    <row r="444" spans="5:10" x14ac:dyDescent="0.25">
      <c r="E444" s="230">
        <v>45014</v>
      </c>
      <c r="F444" s="231">
        <v>45014</v>
      </c>
      <c r="G444" s="86">
        <v>42.802999999999997</v>
      </c>
      <c r="H444" s="86">
        <v>78.064999999999998</v>
      </c>
      <c r="I444" s="86">
        <v>76.258571428571415</v>
      </c>
      <c r="J444" s="86"/>
    </row>
    <row r="445" spans="5:10" x14ac:dyDescent="0.25">
      <c r="E445" s="230">
        <v>45015</v>
      </c>
      <c r="F445" s="231">
        <v>45015</v>
      </c>
      <c r="G445" s="86">
        <v>43.609000000000002</v>
      </c>
      <c r="H445" s="86">
        <v>78</v>
      </c>
      <c r="I445" s="86">
        <v>78.745714285714286</v>
      </c>
      <c r="J445" s="86"/>
    </row>
    <row r="446" spans="5:10" x14ac:dyDescent="0.25">
      <c r="E446" s="230">
        <v>45016</v>
      </c>
      <c r="F446" s="231">
        <v>45016</v>
      </c>
      <c r="G446" s="86">
        <v>47.843000000000004</v>
      </c>
      <c r="H446" s="86">
        <v>79.045000000000002</v>
      </c>
      <c r="I446" s="86">
        <v>76.039999999999992</v>
      </c>
      <c r="J446" s="86"/>
    </row>
    <row r="447" spans="5:10" x14ac:dyDescent="0.25">
      <c r="E447" s="230">
        <v>45019</v>
      </c>
      <c r="F447" s="231">
        <v>45019</v>
      </c>
      <c r="G447" s="86">
        <v>51.366999999999997</v>
      </c>
      <c r="H447" s="86">
        <v>85.36</v>
      </c>
      <c r="I447" s="86">
        <v>87.318571428571431</v>
      </c>
      <c r="J447" s="86"/>
    </row>
    <row r="448" spans="5:10" x14ac:dyDescent="0.25">
      <c r="E448" s="230">
        <v>45020</v>
      </c>
      <c r="F448" s="231">
        <v>45020</v>
      </c>
      <c r="G448" s="86">
        <v>46.567999999999998</v>
      </c>
      <c r="H448" s="86">
        <v>85.31</v>
      </c>
      <c r="I448" s="86">
        <v>105.36142857142856</v>
      </c>
      <c r="J448" s="86"/>
    </row>
    <row r="449" spans="5:10" x14ac:dyDescent="0.25">
      <c r="E449" s="230">
        <v>45021</v>
      </c>
      <c r="F449" s="231">
        <v>45021</v>
      </c>
      <c r="G449" s="86">
        <v>44.575000000000003</v>
      </c>
      <c r="H449" s="86">
        <v>85.55</v>
      </c>
      <c r="I449" s="86">
        <v>106.95142857142856</v>
      </c>
      <c r="J449" s="86"/>
    </row>
    <row r="450" spans="5:10" x14ac:dyDescent="0.25">
      <c r="E450" s="230">
        <v>45022</v>
      </c>
      <c r="F450" s="231">
        <v>45022</v>
      </c>
      <c r="G450" s="86">
        <v>43.125</v>
      </c>
      <c r="H450" s="86">
        <v>86.15</v>
      </c>
      <c r="I450" s="86">
        <v>105.82142857142857</v>
      </c>
      <c r="J450" s="86"/>
    </row>
    <row r="451" spans="5:10" x14ac:dyDescent="0.25">
      <c r="E451" s="230">
        <v>45023</v>
      </c>
      <c r="F451" s="231">
        <v>45023</v>
      </c>
      <c r="G451" s="86">
        <v>43.125</v>
      </c>
      <c r="H451" s="86" t="e">
        <v>#N/A</v>
      </c>
      <c r="I451" s="86">
        <v>110.88571428571427</v>
      </c>
      <c r="J451" s="86"/>
    </row>
    <row r="452" spans="5:10" x14ac:dyDescent="0.25">
      <c r="E452" s="230">
        <v>45026</v>
      </c>
      <c r="F452" s="231">
        <v>45026</v>
      </c>
      <c r="G452" s="86">
        <v>43.125</v>
      </c>
      <c r="H452" s="86" t="e">
        <v>#N/A</v>
      </c>
      <c r="I452" s="86">
        <v>105.51428571428572</v>
      </c>
      <c r="J452" s="86"/>
    </row>
    <row r="453" spans="5:10" x14ac:dyDescent="0.25">
      <c r="E453" s="230">
        <v>45027</v>
      </c>
      <c r="F453" s="231">
        <v>45027</v>
      </c>
      <c r="G453" s="86">
        <v>43.692</v>
      </c>
      <c r="H453" s="86">
        <v>86.08</v>
      </c>
      <c r="I453" s="86">
        <v>112.93142857142857</v>
      </c>
      <c r="J453" s="86"/>
    </row>
    <row r="454" spans="5:10" x14ac:dyDescent="0.25">
      <c r="E454" s="230">
        <v>45028</v>
      </c>
      <c r="F454" s="231">
        <v>45028</v>
      </c>
      <c r="G454" s="86">
        <v>42.88</v>
      </c>
      <c r="H454" s="86">
        <v>88.18</v>
      </c>
      <c r="I454" s="86">
        <v>109.55142857142857</v>
      </c>
      <c r="J454" s="86"/>
    </row>
    <row r="455" spans="5:10" x14ac:dyDescent="0.25">
      <c r="E455" s="230">
        <v>45029</v>
      </c>
      <c r="F455" s="231">
        <v>45029</v>
      </c>
      <c r="G455" s="86">
        <v>42.093000000000004</v>
      </c>
      <c r="H455" s="86">
        <v>87.875</v>
      </c>
      <c r="I455" s="86">
        <v>107.81285714285715</v>
      </c>
      <c r="J455" s="86"/>
    </row>
    <row r="456" spans="5:10" x14ac:dyDescent="0.25">
      <c r="E456" s="230">
        <v>45030</v>
      </c>
      <c r="F456" s="231">
        <v>45030</v>
      </c>
      <c r="G456" s="86">
        <v>41.149000000000001</v>
      </c>
      <c r="H456" s="86">
        <v>87.724999999999994</v>
      </c>
      <c r="I456" s="86">
        <v>105.31571428571429</v>
      </c>
      <c r="J456" s="86"/>
    </row>
    <row r="457" spans="5:10" x14ac:dyDescent="0.25">
      <c r="E457" s="230">
        <v>45033</v>
      </c>
      <c r="F457" s="231">
        <v>45033</v>
      </c>
      <c r="G457" s="86">
        <v>41.127000000000002</v>
      </c>
      <c r="H457" s="86">
        <v>86.48</v>
      </c>
      <c r="I457" s="86">
        <v>105.25857142857141</v>
      </c>
      <c r="J457" s="86"/>
    </row>
    <row r="458" spans="5:10" x14ac:dyDescent="0.25">
      <c r="E458" s="230">
        <v>45034</v>
      </c>
      <c r="F458" s="231">
        <v>45034</v>
      </c>
      <c r="G458" s="86">
        <v>42.722000000000001</v>
      </c>
      <c r="H458" s="86">
        <v>86.575000000000003</v>
      </c>
      <c r="I458" s="86">
        <v>101.06285714285715</v>
      </c>
      <c r="J458" s="86"/>
    </row>
    <row r="459" spans="5:10" x14ac:dyDescent="0.25">
      <c r="E459" s="230">
        <v>45035</v>
      </c>
      <c r="F459" s="231">
        <v>45035</v>
      </c>
      <c r="G459" s="86">
        <v>40.298000000000002</v>
      </c>
      <c r="H459" s="86">
        <v>85.5</v>
      </c>
      <c r="I459" s="86">
        <v>108.45142857142856</v>
      </c>
      <c r="J459" s="86"/>
    </row>
    <row r="460" spans="5:10" x14ac:dyDescent="0.25">
      <c r="E460" s="230">
        <v>45036</v>
      </c>
      <c r="F460" s="231">
        <v>45036</v>
      </c>
      <c r="G460" s="86">
        <v>40.564999999999998</v>
      </c>
      <c r="H460" s="86">
        <v>83.11</v>
      </c>
      <c r="I460" s="86">
        <v>105.85000000000001</v>
      </c>
      <c r="J460" s="86"/>
    </row>
    <row r="461" spans="5:10" x14ac:dyDescent="0.25">
      <c r="E461" s="230">
        <v>45037</v>
      </c>
      <c r="F461" s="231">
        <v>45037</v>
      </c>
      <c r="G461" s="86">
        <v>40.164000000000001</v>
      </c>
      <c r="H461" s="86">
        <v>83.364999999999995</v>
      </c>
      <c r="I461" s="86">
        <v>102.43000000000002</v>
      </c>
      <c r="J461" s="86"/>
    </row>
    <row r="462" spans="5:10" x14ac:dyDescent="0.25">
      <c r="E462" s="230">
        <v>45040</v>
      </c>
      <c r="F462" s="231">
        <v>45040</v>
      </c>
      <c r="G462" s="86">
        <v>39.924999999999997</v>
      </c>
      <c r="H462" s="86">
        <v>84.254999999999995</v>
      </c>
      <c r="I462" s="86">
        <v>98.458571428571432</v>
      </c>
      <c r="J462" s="86"/>
    </row>
    <row r="463" spans="5:10" x14ac:dyDescent="0.25">
      <c r="E463" s="230">
        <v>45041</v>
      </c>
      <c r="F463" s="231">
        <v>45041</v>
      </c>
      <c r="G463" s="86">
        <v>39.832999999999998</v>
      </c>
      <c r="H463" s="86">
        <v>82.465000000000003</v>
      </c>
      <c r="I463" s="86">
        <v>99.018571428571434</v>
      </c>
      <c r="J463" s="86"/>
    </row>
    <row r="464" spans="5:10" x14ac:dyDescent="0.25">
      <c r="E464" s="230">
        <v>45042</v>
      </c>
      <c r="F464" s="231">
        <v>45042</v>
      </c>
      <c r="G464" s="86">
        <v>38.551000000000002</v>
      </c>
      <c r="H464" s="86">
        <v>82.21</v>
      </c>
      <c r="I464" s="86">
        <v>99.570000000000007</v>
      </c>
      <c r="J464" s="86"/>
    </row>
    <row r="465" spans="5:10" x14ac:dyDescent="0.25">
      <c r="E465" s="230">
        <v>45043</v>
      </c>
      <c r="F465" s="231">
        <v>45043</v>
      </c>
      <c r="G465" s="86">
        <v>39.039000000000001</v>
      </c>
      <c r="H465" s="86">
        <v>80.025000000000006</v>
      </c>
      <c r="I465" s="86">
        <v>102.21000000000001</v>
      </c>
      <c r="J465" s="86"/>
    </row>
    <row r="466" spans="5:10" x14ac:dyDescent="0.25">
      <c r="E466" s="230">
        <v>45044</v>
      </c>
      <c r="F466" s="231">
        <v>45044</v>
      </c>
      <c r="G466" s="86">
        <v>38.537999999999997</v>
      </c>
      <c r="H466" s="86">
        <v>82.144999999999996</v>
      </c>
      <c r="I466" s="86">
        <v>100.63</v>
      </c>
      <c r="J466" s="86"/>
    </row>
    <row r="467" spans="5:10" x14ac:dyDescent="0.25">
      <c r="E467" s="230">
        <v>45047</v>
      </c>
      <c r="F467" s="231">
        <v>45047</v>
      </c>
      <c r="G467" s="86">
        <v>38.834000000000003</v>
      </c>
      <c r="H467" s="86" t="e">
        <v>#N/A</v>
      </c>
      <c r="I467" s="86">
        <v>103.00428571428571</v>
      </c>
      <c r="J467" s="86"/>
    </row>
    <row r="468" spans="5:10" x14ac:dyDescent="0.25">
      <c r="E468" s="230">
        <v>45048</v>
      </c>
      <c r="F468" s="231">
        <v>45048</v>
      </c>
      <c r="G468" s="86">
        <v>37.529000000000003</v>
      </c>
      <c r="H468" s="86">
        <v>77.180000000000007</v>
      </c>
      <c r="I468" s="86">
        <v>106.33714285714287</v>
      </c>
      <c r="J468" s="86"/>
    </row>
    <row r="469" spans="5:10" x14ac:dyDescent="0.25">
      <c r="E469" s="230">
        <v>45049</v>
      </c>
      <c r="F469" s="231">
        <v>45049</v>
      </c>
      <c r="G469" s="86">
        <v>36.781999999999996</v>
      </c>
      <c r="H469" s="86">
        <v>72.635000000000005</v>
      </c>
      <c r="I469" s="86">
        <v>105.83714285714287</v>
      </c>
      <c r="J469" s="86"/>
    </row>
    <row r="470" spans="5:10" x14ac:dyDescent="0.25">
      <c r="E470" s="230">
        <v>45050</v>
      </c>
      <c r="F470" s="231">
        <v>45050</v>
      </c>
      <c r="G470" s="86">
        <v>35.652999999999999</v>
      </c>
      <c r="H470" s="86">
        <v>73.185000000000002</v>
      </c>
      <c r="I470" s="86">
        <v>103.74142857142856</v>
      </c>
      <c r="J470" s="86"/>
    </row>
    <row r="471" spans="5:10" x14ac:dyDescent="0.25">
      <c r="E471" s="230">
        <v>45051</v>
      </c>
      <c r="F471" s="231">
        <v>45051</v>
      </c>
      <c r="G471" s="86">
        <v>36.573999999999998</v>
      </c>
      <c r="H471" s="86">
        <v>75.760000000000005</v>
      </c>
      <c r="I471" s="86">
        <v>100.51714285714284</v>
      </c>
      <c r="J471" s="86"/>
    </row>
    <row r="472" spans="5:10" x14ac:dyDescent="0.25">
      <c r="E472" s="230">
        <v>45054</v>
      </c>
      <c r="F472" s="231">
        <v>45054</v>
      </c>
      <c r="G472" s="86">
        <v>36.874000000000002</v>
      </c>
      <c r="H472" s="86" t="e">
        <v>#N/A</v>
      </c>
      <c r="I472" s="86">
        <v>98.894285714285715</v>
      </c>
      <c r="J472" s="86"/>
    </row>
    <row r="473" spans="5:10" x14ac:dyDescent="0.25">
      <c r="E473" s="230">
        <v>45055</v>
      </c>
      <c r="F473" s="231">
        <v>45055</v>
      </c>
      <c r="G473" s="86">
        <v>35.950000000000003</v>
      </c>
      <c r="H473" s="86">
        <v>75.680000000000007</v>
      </c>
      <c r="I473" s="86">
        <v>99.928571428571431</v>
      </c>
      <c r="J473" s="86"/>
    </row>
    <row r="474" spans="5:10" x14ac:dyDescent="0.25">
      <c r="E474" s="230">
        <v>45056</v>
      </c>
      <c r="F474" s="231">
        <v>45056</v>
      </c>
      <c r="G474" s="86">
        <v>34.993000000000002</v>
      </c>
      <c r="H474" s="86">
        <v>77.34</v>
      </c>
      <c r="I474" s="86">
        <v>101.36285714285714</v>
      </c>
      <c r="J474" s="86"/>
    </row>
    <row r="475" spans="5:10" x14ac:dyDescent="0.25">
      <c r="E475" s="230">
        <v>45057</v>
      </c>
      <c r="F475" s="231">
        <v>45057</v>
      </c>
      <c r="G475" s="86">
        <v>34.993000000000002</v>
      </c>
      <c r="H475" s="86">
        <v>76.194999999999993</v>
      </c>
      <c r="I475" s="86">
        <v>100.32142857142857</v>
      </c>
      <c r="J475" s="86"/>
    </row>
    <row r="476" spans="5:10" x14ac:dyDescent="0.25">
      <c r="E476" s="230">
        <v>45058</v>
      </c>
      <c r="F476" s="231">
        <v>45058</v>
      </c>
      <c r="G476" s="86">
        <v>32.767000000000003</v>
      </c>
      <c r="H476" s="86">
        <v>75.254999999999995</v>
      </c>
      <c r="I476" s="86">
        <v>97.585714285714289</v>
      </c>
      <c r="J476" s="86"/>
    </row>
    <row r="477" spans="5:10" x14ac:dyDescent="0.25">
      <c r="E477" s="230">
        <v>45061</v>
      </c>
      <c r="F477" s="231">
        <v>45061</v>
      </c>
      <c r="G477" s="86">
        <v>32.314</v>
      </c>
      <c r="H477" s="86">
        <v>75.459999999999994</v>
      </c>
      <c r="I477" s="86">
        <v>95.192857142857136</v>
      </c>
      <c r="J477" s="86"/>
    </row>
    <row r="478" spans="5:10" x14ac:dyDescent="0.25">
      <c r="E478" s="230">
        <v>45062</v>
      </c>
      <c r="F478" s="231">
        <v>45062</v>
      </c>
      <c r="G478" s="86">
        <v>31.821000000000002</v>
      </c>
      <c r="H478" s="86">
        <v>75.334999999999994</v>
      </c>
      <c r="I478" s="86">
        <v>93.63</v>
      </c>
      <c r="J478" s="86"/>
    </row>
    <row r="479" spans="5:10" x14ac:dyDescent="0.25">
      <c r="E479" s="230">
        <v>45063</v>
      </c>
      <c r="F479" s="231">
        <v>45063</v>
      </c>
      <c r="G479" s="86">
        <v>31.952999999999999</v>
      </c>
      <c r="H479" s="86">
        <v>76.325000000000003</v>
      </c>
      <c r="I479" s="86">
        <v>92.5</v>
      </c>
      <c r="J479" s="86"/>
    </row>
    <row r="480" spans="5:10" x14ac:dyDescent="0.25">
      <c r="E480" s="230">
        <v>45064</v>
      </c>
      <c r="F480" s="231">
        <v>45064</v>
      </c>
      <c r="G480" s="86">
        <v>29.785</v>
      </c>
      <c r="H480" s="86">
        <v>75.954999999999998</v>
      </c>
      <c r="I480" s="86">
        <v>89.555714285714288</v>
      </c>
      <c r="J480" s="86"/>
    </row>
    <row r="481" spans="5:10" x14ac:dyDescent="0.25">
      <c r="E481" s="230">
        <v>45065</v>
      </c>
      <c r="F481" s="231">
        <v>45065</v>
      </c>
      <c r="G481" s="86">
        <v>30.175999999999998</v>
      </c>
      <c r="H481" s="86">
        <v>75.95</v>
      </c>
      <c r="I481" s="86">
        <v>79.651428571428568</v>
      </c>
      <c r="J481" s="86"/>
    </row>
    <row r="482" spans="5:10" x14ac:dyDescent="0.25">
      <c r="E482" s="230">
        <v>45068</v>
      </c>
      <c r="F482" s="231">
        <v>45068</v>
      </c>
      <c r="G482" s="86">
        <v>29.710999999999999</v>
      </c>
      <c r="H482" s="86">
        <v>75.930000000000007</v>
      </c>
      <c r="I482" s="86">
        <v>75.691428571428574</v>
      </c>
      <c r="J482" s="86"/>
    </row>
    <row r="483" spans="5:10" x14ac:dyDescent="0.25">
      <c r="E483" s="230">
        <v>45069</v>
      </c>
      <c r="F483" s="231">
        <v>45069</v>
      </c>
      <c r="G483" s="86">
        <v>29.126999999999999</v>
      </c>
      <c r="H483" s="86">
        <v>76.954999999999998</v>
      </c>
      <c r="I483" s="86">
        <v>79.108571428571423</v>
      </c>
      <c r="J483" s="86"/>
    </row>
    <row r="484" spans="5:10" x14ac:dyDescent="0.25">
      <c r="E484" s="230">
        <v>45070</v>
      </c>
      <c r="F484" s="231">
        <v>45070</v>
      </c>
      <c r="G484" s="86">
        <v>27.785</v>
      </c>
      <c r="H484" s="86">
        <v>77.635000000000005</v>
      </c>
      <c r="I484" s="86">
        <v>79.444285714285712</v>
      </c>
      <c r="J484" s="86"/>
    </row>
    <row r="485" spans="5:10" x14ac:dyDescent="0.25">
      <c r="E485" s="230">
        <v>45071</v>
      </c>
      <c r="F485" s="231">
        <v>45071</v>
      </c>
      <c r="G485" s="86">
        <v>25.452000000000002</v>
      </c>
      <c r="H485" s="86">
        <v>75.625</v>
      </c>
      <c r="I485" s="86">
        <v>78.215714285714284</v>
      </c>
      <c r="J485" s="86"/>
    </row>
    <row r="486" spans="5:10" x14ac:dyDescent="0.25">
      <c r="E486" s="230">
        <v>45072</v>
      </c>
      <c r="F486" s="231">
        <v>45072</v>
      </c>
      <c r="G486" s="86">
        <v>24.52</v>
      </c>
      <c r="H486" s="86">
        <v>76.284999999999997</v>
      </c>
      <c r="I486" s="86">
        <v>74.778571428571425</v>
      </c>
      <c r="J486" s="86"/>
    </row>
    <row r="487" spans="5:10" x14ac:dyDescent="0.25">
      <c r="E487" s="230">
        <v>45075</v>
      </c>
      <c r="F487" s="231">
        <v>45075</v>
      </c>
      <c r="G487" s="86">
        <v>24.562000000000001</v>
      </c>
      <c r="H487" s="86" t="e">
        <v>#N/A</v>
      </c>
      <c r="I487" s="86">
        <v>74.844285714285704</v>
      </c>
      <c r="J487" s="86"/>
    </row>
    <row r="488" spans="5:10" x14ac:dyDescent="0.25">
      <c r="E488" s="230">
        <v>45076</v>
      </c>
      <c r="F488" s="231">
        <v>45076</v>
      </c>
      <c r="G488" s="86">
        <v>24.681000000000001</v>
      </c>
      <c r="H488" s="86">
        <v>73.995000000000005</v>
      </c>
      <c r="I488" s="86">
        <v>78.488571428571433</v>
      </c>
      <c r="J488" s="86"/>
    </row>
    <row r="489" spans="5:10" x14ac:dyDescent="0.25">
      <c r="E489" s="230">
        <v>45077</v>
      </c>
      <c r="F489" s="231">
        <v>45077</v>
      </c>
      <c r="G489" s="86">
        <v>26.852</v>
      </c>
      <c r="H489" s="86">
        <v>72.844999999999999</v>
      </c>
      <c r="I489" s="86">
        <v>78.504285714285729</v>
      </c>
      <c r="J489" s="86"/>
    </row>
    <row r="490" spans="5:10" x14ac:dyDescent="0.25">
      <c r="E490" s="230">
        <v>45078</v>
      </c>
      <c r="F490" s="231">
        <v>45078</v>
      </c>
      <c r="G490" s="86">
        <v>23.103000000000002</v>
      </c>
      <c r="H490" s="86">
        <v>74.459999999999994</v>
      </c>
      <c r="I490" s="86">
        <v>75.468571428571423</v>
      </c>
      <c r="J490" s="86"/>
    </row>
    <row r="491" spans="5:10" x14ac:dyDescent="0.25">
      <c r="E491" s="230">
        <v>45079</v>
      </c>
      <c r="F491" s="231">
        <v>45079</v>
      </c>
      <c r="G491" s="86">
        <v>23.689</v>
      </c>
      <c r="H491" s="86">
        <v>75.775000000000006</v>
      </c>
      <c r="I491" s="86">
        <v>71.857142857142861</v>
      </c>
      <c r="J491" s="86"/>
    </row>
    <row r="492" spans="5:10" x14ac:dyDescent="0.25">
      <c r="E492" s="230">
        <v>45082</v>
      </c>
      <c r="F492" s="231">
        <v>45082</v>
      </c>
      <c r="G492" s="86">
        <v>28.478000000000002</v>
      </c>
      <c r="H492" s="86">
        <v>77.194999999999993</v>
      </c>
      <c r="I492" s="86">
        <v>75.88</v>
      </c>
      <c r="J492" s="86"/>
    </row>
    <row r="493" spans="5:10" x14ac:dyDescent="0.25">
      <c r="E493" s="230">
        <v>45083</v>
      </c>
      <c r="F493" s="231">
        <v>45083</v>
      </c>
      <c r="G493" s="86">
        <v>24.86</v>
      </c>
      <c r="H493" s="86">
        <v>76.22</v>
      </c>
      <c r="I493" s="86">
        <v>81.345714285714294</v>
      </c>
      <c r="J493" s="86"/>
    </row>
    <row r="494" spans="5:10" x14ac:dyDescent="0.25">
      <c r="E494" s="230">
        <v>45084</v>
      </c>
      <c r="F494" s="231">
        <v>45084</v>
      </c>
      <c r="G494" s="86">
        <v>26.331</v>
      </c>
      <c r="H494" s="86">
        <v>76.584999999999994</v>
      </c>
      <c r="I494" s="86">
        <v>80.885714285714286</v>
      </c>
      <c r="J494" s="86"/>
    </row>
    <row r="495" spans="5:10" x14ac:dyDescent="0.25">
      <c r="E495" s="230">
        <v>45085</v>
      </c>
      <c r="F495" s="231">
        <v>45085</v>
      </c>
      <c r="G495" s="86">
        <v>26.945</v>
      </c>
      <c r="H495" s="86">
        <v>75.674999999999997</v>
      </c>
      <c r="I495" s="86">
        <v>82.937142857142845</v>
      </c>
      <c r="J495" s="86"/>
    </row>
    <row r="496" spans="5:10" x14ac:dyDescent="0.25">
      <c r="E496" s="230">
        <v>45086</v>
      </c>
      <c r="F496" s="231">
        <v>45086</v>
      </c>
      <c r="G496" s="86">
        <v>32.048999999999999</v>
      </c>
      <c r="H496" s="86">
        <v>75.674999999999997</v>
      </c>
      <c r="I496" s="86">
        <v>80.398571428571429</v>
      </c>
      <c r="J496" s="86"/>
    </row>
    <row r="497" spans="5:10" x14ac:dyDescent="0.25">
      <c r="E497" s="230">
        <v>45089</v>
      </c>
      <c r="F497" s="231">
        <v>45089</v>
      </c>
      <c r="G497" s="86">
        <v>31.036000000000001</v>
      </c>
      <c r="H497" s="86">
        <v>72.465000000000003</v>
      </c>
      <c r="I497" s="86">
        <v>81.685714285714283</v>
      </c>
      <c r="J497" s="86"/>
    </row>
    <row r="498" spans="5:10" x14ac:dyDescent="0.25">
      <c r="E498" s="230">
        <v>45090</v>
      </c>
      <c r="F498" s="231">
        <v>45090</v>
      </c>
      <c r="G498" s="86">
        <v>36.051000000000002</v>
      </c>
      <c r="H498" s="86">
        <v>74.015000000000001</v>
      </c>
      <c r="I498" s="86">
        <v>88.338571428571413</v>
      </c>
      <c r="J498" s="86"/>
    </row>
    <row r="499" spans="5:10" x14ac:dyDescent="0.25">
      <c r="E499" s="230">
        <v>45091</v>
      </c>
      <c r="F499" s="231">
        <v>45091</v>
      </c>
      <c r="G499" s="86">
        <v>38.311999999999998</v>
      </c>
      <c r="H499" s="86">
        <v>73.924999999999997</v>
      </c>
      <c r="I499" s="86">
        <v>91.505714285714276</v>
      </c>
      <c r="J499" s="86"/>
    </row>
    <row r="500" spans="5:10" x14ac:dyDescent="0.25">
      <c r="E500" s="230">
        <v>45092</v>
      </c>
      <c r="F500" s="231">
        <v>45092</v>
      </c>
      <c r="G500" s="86">
        <v>41.145000000000003</v>
      </c>
      <c r="H500" s="86">
        <v>74.540000000000006</v>
      </c>
      <c r="I500" s="86">
        <v>95.304285714285712</v>
      </c>
      <c r="J500" s="86"/>
    </row>
    <row r="501" spans="5:10" x14ac:dyDescent="0.25">
      <c r="E501" s="230">
        <v>45093</v>
      </c>
      <c r="F501" s="231">
        <v>45093</v>
      </c>
      <c r="G501" s="86">
        <v>35.008000000000003</v>
      </c>
      <c r="H501" s="86">
        <v>75.45</v>
      </c>
      <c r="I501" s="86">
        <v>98.164285714285711</v>
      </c>
      <c r="J501" s="86"/>
    </row>
    <row r="502" spans="5:10" x14ac:dyDescent="0.25">
      <c r="E502" s="230">
        <v>45096</v>
      </c>
      <c r="F502" s="231">
        <v>45096</v>
      </c>
      <c r="G502" s="86">
        <v>34.898000000000003</v>
      </c>
      <c r="H502" s="86">
        <v>75.489999999999995</v>
      </c>
      <c r="I502" s="86">
        <v>103.08857142857141</v>
      </c>
      <c r="J502" s="86"/>
    </row>
    <row r="503" spans="5:10" x14ac:dyDescent="0.25">
      <c r="E503" s="230">
        <v>45097</v>
      </c>
      <c r="F503" s="231">
        <v>45097</v>
      </c>
      <c r="G503" s="86">
        <v>38.707999999999998</v>
      </c>
      <c r="H503" s="86">
        <v>74.47</v>
      </c>
      <c r="I503" s="86">
        <v>112.85142857142856</v>
      </c>
      <c r="J503" s="86"/>
    </row>
    <row r="504" spans="5:10" x14ac:dyDescent="0.25">
      <c r="E504" s="230">
        <v>45098</v>
      </c>
      <c r="F504" s="231">
        <v>45098</v>
      </c>
      <c r="G504" s="86">
        <v>36.743000000000002</v>
      </c>
      <c r="H504" s="86">
        <v>76.424999999999997</v>
      </c>
      <c r="I504" s="86">
        <v>117.94857142857144</v>
      </c>
      <c r="J504" s="86"/>
    </row>
    <row r="505" spans="5:10" x14ac:dyDescent="0.25">
      <c r="E505" s="230">
        <v>45099</v>
      </c>
      <c r="F505" s="231">
        <v>45099</v>
      </c>
      <c r="G505" s="86">
        <v>34.097000000000001</v>
      </c>
      <c r="H505" s="86">
        <v>73.805000000000007</v>
      </c>
      <c r="I505" s="86">
        <v>118.44428571428571</v>
      </c>
      <c r="J505" s="86"/>
    </row>
    <row r="506" spans="5:10" x14ac:dyDescent="0.25">
      <c r="E506" s="230">
        <v>45100</v>
      </c>
      <c r="F506" s="231">
        <v>45100</v>
      </c>
      <c r="G506" s="86">
        <v>32.506999999999998</v>
      </c>
      <c r="H506" s="86">
        <v>73.174999999999997</v>
      </c>
      <c r="I506" s="86">
        <v>112.9457142857143</v>
      </c>
      <c r="J506" s="86"/>
    </row>
    <row r="507" spans="5:10" x14ac:dyDescent="0.25">
      <c r="E507" s="230">
        <v>45103</v>
      </c>
      <c r="F507" s="231">
        <v>45103</v>
      </c>
      <c r="G507" s="86">
        <v>31.975000000000001</v>
      </c>
      <c r="H507" s="86">
        <v>73.489999999999995</v>
      </c>
      <c r="I507" s="86">
        <v>109.29285714285713</v>
      </c>
      <c r="J507" s="86"/>
    </row>
    <row r="508" spans="5:10" x14ac:dyDescent="0.25">
      <c r="E508" s="230">
        <v>45104</v>
      </c>
      <c r="F508" s="231">
        <v>45104</v>
      </c>
      <c r="G508" s="86">
        <v>34.506</v>
      </c>
      <c r="H508" s="86">
        <v>72.754999999999995</v>
      </c>
      <c r="I508" s="86">
        <v>110.43285714285715</v>
      </c>
      <c r="J508" s="86"/>
    </row>
    <row r="509" spans="5:10" x14ac:dyDescent="0.25">
      <c r="E509" s="230">
        <v>45105</v>
      </c>
      <c r="F509" s="231">
        <v>45105</v>
      </c>
      <c r="G509" s="86">
        <v>34.125</v>
      </c>
      <c r="H509" s="86">
        <v>73.260000000000005</v>
      </c>
      <c r="I509" s="86">
        <v>109.99428571428572</v>
      </c>
      <c r="J509" s="86"/>
    </row>
    <row r="510" spans="5:10" x14ac:dyDescent="0.25">
      <c r="E510" s="230">
        <v>45106</v>
      </c>
      <c r="F510" s="231">
        <v>45106</v>
      </c>
      <c r="G510" s="86">
        <v>35.18</v>
      </c>
      <c r="H510" s="86">
        <v>73.075000000000003</v>
      </c>
      <c r="I510" s="86">
        <v>108.07428571428571</v>
      </c>
      <c r="J510" s="86"/>
    </row>
    <row r="511" spans="5:10" x14ac:dyDescent="0.25">
      <c r="E511" s="230">
        <v>45107</v>
      </c>
      <c r="F511" s="231">
        <v>45107</v>
      </c>
      <c r="G511" s="86">
        <v>37.103000000000002</v>
      </c>
      <c r="H511" s="86">
        <v>74.97</v>
      </c>
      <c r="I511" s="86">
        <v>99.602857142857133</v>
      </c>
      <c r="J511" s="86"/>
    </row>
    <row r="512" spans="5:10" x14ac:dyDescent="0.25">
      <c r="E512" s="230">
        <v>45110</v>
      </c>
      <c r="F512" s="231">
        <v>45110</v>
      </c>
      <c r="G512" s="86">
        <v>33.929000000000002</v>
      </c>
      <c r="H512" s="86">
        <v>75.465000000000003</v>
      </c>
      <c r="I512" s="86">
        <v>96.561428571428564</v>
      </c>
      <c r="J512" s="86"/>
    </row>
    <row r="513" spans="5:10" x14ac:dyDescent="0.25">
      <c r="E513" s="230">
        <v>45111</v>
      </c>
      <c r="F513" s="231">
        <v>45111</v>
      </c>
      <c r="G513" s="86">
        <v>35.409999999999997</v>
      </c>
      <c r="H513" s="86">
        <v>75.86</v>
      </c>
      <c r="I513" s="86">
        <v>94.844285714285704</v>
      </c>
      <c r="J513" s="86"/>
    </row>
    <row r="514" spans="5:10" x14ac:dyDescent="0.25">
      <c r="E514" s="230">
        <v>45112</v>
      </c>
      <c r="F514" s="231">
        <v>45112</v>
      </c>
      <c r="G514" s="86">
        <v>34.372999999999998</v>
      </c>
      <c r="H514" s="86">
        <v>76.67</v>
      </c>
      <c r="I514" s="86">
        <v>95.594285714285704</v>
      </c>
      <c r="J514" s="86"/>
    </row>
    <row r="515" spans="5:10" x14ac:dyDescent="0.25">
      <c r="E515" s="230">
        <v>45113</v>
      </c>
      <c r="F515" s="231">
        <v>45113</v>
      </c>
      <c r="G515" s="86">
        <v>32.347999999999999</v>
      </c>
      <c r="H515" s="86">
        <v>75.465000000000003</v>
      </c>
      <c r="I515" s="86">
        <v>94.23</v>
      </c>
      <c r="J515" s="86"/>
    </row>
    <row r="516" spans="5:10" x14ac:dyDescent="0.25">
      <c r="E516" s="230">
        <v>45114</v>
      </c>
      <c r="F516" s="231">
        <v>45114</v>
      </c>
      <c r="G516" s="86">
        <v>33.478000000000002</v>
      </c>
      <c r="H516" s="86">
        <v>77.905000000000001</v>
      </c>
      <c r="I516" s="86">
        <v>89.102857142857147</v>
      </c>
      <c r="J516" s="86"/>
    </row>
    <row r="517" spans="5:10" x14ac:dyDescent="0.25">
      <c r="E517" s="230">
        <v>45117</v>
      </c>
      <c r="F517" s="231">
        <v>45117</v>
      </c>
      <c r="G517" s="86">
        <v>30.227</v>
      </c>
      <c r="H517" s="86">
        <v>78.734999999999999</v>
      </c>
      <c r="I517" s="86">
        <v>88.521428571428586</v>
      </c>
      <c r="J517" s="86"/>
    </row>
    <row r="518" spans="5:10" x14ac:dyDescent="0.25">
      <c r="E518" s="230">
        <v>45118</v>
      </c>
      <c r="F518" s="231">
        <v>45118</v>
      </c>
      <c r="G518" s="86">
        <v>29.061</v>
      </c>
      <c r="H518" s="86">
        <v>79.444999999999993</v>
      </c>
      <c r="I518" s="86">
        <v>91.535714285714292</v>
      </c>
      <c r="J518" s="86"/>
    </row>
    <row r="519" spans="5:10" x14ac:dyDescent="0.25">
      <c r="E519" s="230">
        <v>45119</v>
      </c>
      <c r="F519" s="231">
        <v>45119</v>
      </c>
      <c r="G519" s="86">
        <v>26.638999999999999</v>
      </c>
      <c r="H519" s="86">
        <v>80.314999999999998</v>
      </c>
      <c r="I519" s="86">
        <v>93.334285714285713</v>
      </c>
      <c r="J519" s="86"/>
    </row>
    <row r="520" spans="5:10" x14ac:dyDescent="0.25">
      <c r="E520" s="230">
        <v>45120</v>
      </c>
      <c r="F520" s="231">
        <v>45120</v>
      </c>
      <c r="G520" s="86">
        <v>26.606999999999999</v>
      </c>
      <c r="H520" s="86">
        <v>80.424999999999997</v>
      </c>
      <c r="I520" s="86">
        <v>97.215714285714284</v>
      </c>
      <c r="J520" s="86"/>
    </row>
    <row r="521" spans="5:10" x14ac:dyDescent="0.25">
      <c r="E521" s="230">
        <v>45121</v>
      </c>
      <c r="F521" s="231">
        <v>45121</v>
      </c>
      <c r="G521" s="86">
        <v>25.957000000000001</v>
      </c>
      <c r="H521" s="86">
        <v>79.894999999999996</v>
      </c>
      <c r="I521" s="86">
        <v>86.661428571428573</v>
      </c>
      <c r="J521" s="86"/>
    </row>
    <row r="522" spans="5:10" x14ac:dyDescent="0.25">
      <c r="E522" s="230">
        <v>45124</v>
      </c>
      <c r="F522" s="231">
        <v>45124</v>
      </c>
      <c r="G522" s="86">
        <v>25.100999999999999</v>
      </c>
      <c r="H522" s="86">
        <v>78.7</v>
      </c>
      <c r="I522" s="86">
        <v>87.159999999999982</v>
      </c>
      <c r="J522" s="86"/>
    </row>
    <row r="523" spans="5:10" x14ac:dyDescent="0.25">
      <c r="E523" s="230">
        <v>45125</v>
      </c>
      <c r="F523" s="231">
        <v>45125</v>
      </c>
      <c r="G523" s="86">
        <v>27.068999999999999</v>
      </c>
      <c r="H523" s="86">
        <v>79.334999999999994</v>
      </c>
      <c r="I523" s="86">
        <v>89.321428571428569</v>
      </c>
      <c r="J523" s="86"/>
    </row>
    <row r="524" spans="5:10" x14ac:dyDescent="0.25">
      <c r="E524" s="230">
        <v>45126</v>
      </c>
      <c r="F524" s="231">
        <v>45126</v>
      </c>
      <c r="G524" s="86">
        <v>26.963000000000001</v>
      </c>
      <c r="H524" s="86">
        <v>80.144999999999996</v>
      </c>
      <c r="I524" s="86">
        <v>87.971428571428561</v>
      </c>
      <c r="J524" s="86"/>
    </row>
    <row r="525" spans="5:10" x14ac:dyDescent="0.25">
      <c r="E525" s="230">
        <v>45127</v>
      </c>
      <c r="F525" s="231">
        <v>45127</v>
      </c>
      <c r="G525" s="86">
        <v>28.018000000000001</v>
      </c>
      <c r="H525" s="86">
        <v>79.05</v>
      </c>
      <c r="I525" s="86">
        <v>90.38428571428571</v>
      </c>
      <c r="J525" s="86"/>
    </row>
    <row r="526" spans="5:10" x14ac:dyDescent="0.25">
      <c r="E526" s="230">
        <v>45128</v>
      </c>
      <c r="F526" s="231">
        <v>45128</v>
      </c>
      <c r="G526" s="86">
        <v>28.164000000000001</v>
      </c>
      <c r="H526" s="86">
        <v>80.27</v>
      </c>
      <c r="I526" s="86">
        <v>87.387142857142862</v>
      </c>
      <c r="J526" s="86"/>
    </row>
    <row r="527" spans="5:10" x14ac:dyDescent="0.25">
      <c r="E527" s="230">
        <v>45131</v>
      </c>
      <c r="F527" s="231">
        <v>45131</v>
      </c>
      <c r="G527" s="86">
        <v>30.556999999999999</v>
      </c>
      <c r="H527" s="86">
        <v>82.594999999999999</v>
      </c>
      <c r="I527" s="86">
        <v>88.412857142857135</v>
      </c>
      <c r="J527" s="86"/>
    </row>
    <row r="528" spans="5:10" x14ac:dyDescent="0.25">
      <c r="E528" s="230">
        <v>45132</v>
      </c>
      <c r="F528" s="231">
        <v>45132</v>
      </c>
      <c r="G528" s="86">
        <v>32.648000000000003</v>
      </c>
      <c r="H528" s="86">
        <v>82.984999999999999</v>
      </c>
      <c r="I528" s="86">
        <v>97.258571428571415</v>
      </c>
      <c r="J528" s="86"/>
    </row>
    <row r="529" spans="5:10" x14ac:dyDescent="0.25">
      <c r="E529" s="230">
        <v>45133</v>
      </c>
      <c r="F529" s="231">
        <v>45133</v>
      </c>
      <c r="G529" s="86">
        <v>29.274999999999999</v>
      </c>
      <c r="H529" s="86">
        <v>83.76</v>
      </c>
      <c r="I529" s="86">
        <v>95.465714285714284</v>
      </c>
      <c r="J529" s="86"/>
    </row>
    <row r="530" spans="5:10" x14ac:dyDescent="0.25">
      <c r="E530" s="230">
        <v>45134</v>
      </c>
      <c r="F530" s="231">
        <v>45134</v>
      </c>
      <c r="G530" s="86">
        <v>28.434000000000001</v>
      </c>
      <c r="H530" s="86">
        <v>83.864999999999995</v>
      </c>
      <c r="I530" s="86">
        <v>95.265714285714282</v>
      </c>
      <c r="J530" s="86"/>
    </row>
    <row r="531" spans="5:10" x14ac:dyDescent="0.25">
      <c r="E531" s="230">
        <v>45135</v>
      </c>
      <c r="F531" s="231">
        <v>45135</v>
      </c>
      <c r="G531" s="86">
        <v>25.841000000000001</v>
      </c>
      <c r="H531" s="86">
        <v>84.105000000000004</v>
      </c>
      <c r="I531" s="86">
        <v>92.432857142857145</v>
      </c>
      <c r="J531" s="86"/>
    </row>
    <row r="532" spans="5:10" x14ac:dyDescent="0.25">
      <c r="E532" s="230">
        <v>45138</v>
      </c>
      <c r="F532" s="231">
        <v>45138</v>
      </c>
      <c r="G532" s="86">
        <v>28.366</v>
      </c>
      <c r="H532" s="86">
        <v>85.64</v>
      </c>
      <c r="I532" s="86">
        <v>88.865714285714276</v>
      </c>
      <c r="J532" s="86"/>
    </row>
    <row r="533" spans="5:10" x14ac:dyDescent="0.25">
      <c r="E533" s="230">
        <v>45139</v>
      </c>
      <c r="F533" s="231">
        <v>45139</v>
      </c>
      <c r="G533" s="86">
        <v>27.123000000000001</v>
      </c>
      <c r="H533" s="86">
        <v>85.35</v>
      </c>
      <c r="I533" s="86">
        <v>87.659999999999982</v>
      </c>
      <c r="J533" s="86"/>
    </row>
    <row r="534" spans="5:10" x14ac:dyDescent="0.25">
      <c r="E534" s="230">
        <v>45140</v>
      </c>
      <c r="F534" s="231">
        <v>45140</v>
      </c>
      <c r="G534" s="86">
        <v>28.742000000000001</v>
      </c>
      <c r="H534" s="86">
        <v>84.07</v>
      </c>
      <c r="I534" s="86">
        <v>79.268571428571434</v>
      </c>
      <c r="J534" s="86"/>
    </row>
    <row r="535" spans="5:10" x14ac:dyDescent="0.25">
      <c r="E535" s="230">
        <v>45141</v>
      </c>
      <c r="F535" s="231">
        <v>45141</v>
      </c>
      <c r="G535" s="86">
        <v>30.472999999999999</v>
      </c>
      <c r="H535" s="86">
        <v>85.69</v>
      </c>
      <c r="I535" s="86">
        <v>79.747142857142862</v>
      </c>
      <c r="J535" s="86"/>
    </row>
    <row r="536" spans="5:10" x14ac:dyDescent="0.25">
      <c r="E536" s="230">
        <v>45142</v>
      </c>
      <c r="F536" s="231">
        <v>45142</v>
      </c>
      <c r="G536" s="86">
        <v>28.853000000000002</v>
      </c>
      <c r="H536" s="86">
        <v>86.805000000000007</v>
      </c>
      <c r="I536" s="86">
        <v>79.232857142857156</v>
      </c>
      <c r="J536" s="86"/>
    </row>
    <row r="537" spans="5:10" x14ac:dyDescent="0.25">
      <c r="E537" s="230">
        <v>45145</v>
      </c>
      <c r="F537" s="231">
        <v>45145</v>
      </c>
      <c r="G537" s="86">
        <v>30.486999999999998</v>
      </c>
      <c r="H537" s="86">
        <v>86.14</v>
      </c>
      <c r="I537" s="86">
        <v>67.252857142857152</v>
      </c>
      <c r="J537" s="86"/>
    </row>
    <row r="538" spans="5:10" x14ac:dyDescent="0.25">
      <c r="E538" s="230">
        <v>45146</v>
      </c>
      <c r="F538" s="231">
        <v>45146</v>
      </c>
      <c r="G538" s="86">
        <v>31.065999999999999</v>
      </c>
      <c r="H538" s="86">
        <v>86.7</v>
      </c>
      <c r="I538" s="86">
        <v>68.92</v>
      </c>
      <c r="J538" s="86"/>
    </row>
    <row r="539" spans="5:10" x14ac:dyDescent="0.25">
      <c r="E539" s="230">
        <v>45147</v>
      </c>
      <c r="F539" s="231">
        <v>45147</v>
      </c>
      <c r="G539" s="86">
        <v>39.823</v>
      </c>
      <c r="H539" s="86">
        <v>88.42</v>
      </c>
      <c r="I539" s="86">
        <v>72.168571428571425</v>
      </c>
      <c r="J539" s="86"/>
    </row>
    <row r="540" spans="5:10" x14ac:dyDescent="0.25">
      <c r="E540" s="230">
        <v>45148</v>
      </c>
      <c r="F540" s="231">
        <v>45148</v>
      </c>
      <c r="G540" s="86">
        <v>37.055999999999997</v>
      </c>
      <c r="H540" s="86">
        <v>88.22</v>
      </c>
      <c r="I540" s="86">
        <v>76.761428571428581</v>
      </c>
      <c r="J540" s="86"/>
    </row>
    <row r="541" spans="5:10" x14ac:dyDescent="0.25">
      <c r="E541" s="230">
        <v>45149</v>
      </c>
      <c r="F541" s="231">
        <v>45149</v>
      </c>
      <c r="G541" s="86">
        <v>35.299999999999997</v>
      </c>
      <c r="H541" s="86">
        <v>88.33</v>
      </c>
      <c r="I541" s="86">
        <v>81.722857142857151</v>
      </c>
      <c r="J541" s="86"/>
    </row>
    <row r="542" spans="5:10" x14ac:dyDescent="0.25">
      <c r="E542" s="230">
        <v>45152</v>
      </c>
      <c r="F542" s="231">
        <v>45152</v>
      </c>
      <c r="G542" s="86">
        <v>34.433999999999997</v>
      </c>
      <c r="H542" s="86">
        <v>87.665000000000006</v>
      </c>
      <c r="I542" s="86">
        <v>81.004285714285714</v>
      </c>
      <c r="J542" s="86"/>
    </row>
    <row r="543" spans="5:10" x14ac:dyDescent="0.25">
      <c r="E543" s="230">
        <v>45153</v>
      </c>
      <c r="F543" s="231">
        <v>45153</v>
      </c>
      <c r="G543" s="86">
        <v>38.813000000000002</v>
      </c>
      <c r="H543" s="86">
        <v>86.144999999999996</v>
      </c>
      <c r="I543" s="86">
        <v>83.932857142857145</v>
      </c>
      <c r="J543" s="86"/>
    </row>
    <row r="544" spans="5:10" x14ac:dyDescent="0.25">
      <c r="E544" s="230">
        <v>45154</v>
      </c>
      <c r="F544" s="231">
        <v>45154</v>
      </c>
      <c r="G544" s="86">
        <v>37.783999999999999</v>
      </c>
      <c r="H544" s="86">
        <v>86.04</v>
      </c>
      <c r="I544" s="86">
        <v>98.118571428571428</v>
      </c>
      <c r="J544" s="86"/>
    </row>
    <row r="545" spans="5:10" x14ac:dyDescent="0.25">
      <c r="E545" s="230">
        <v>45155</v>
      </c>
      <c r="F545" s="231">
        <v>45155</v>
      </c>
      <c r="G545" s="86">
        <v>36.825000000000003</v>
      </c>
      <c r="H545" s="86">
        <v>85.644999999999996</v>
      </c>
      <c r="I545" s="86">
        <v>101.06714285714285</v>
      </c>
      <c r="J545" s="86"/>
    </row>
    <row r="546" spans="5:10" x14ac:dyDescent="0.25">
      <c r="E546" s="230">
        <v>45156</v>
      </c>
      <c r="F546" s="231">
        <v>45156</v>
      </c>
      <c r="G546" s="86">
        <v>36.409999999999997</v>
      </c>
      <c r="H546" s="86">
        <v>85.57</v>
      </c>
      <c r="I546" s="86">
        <v>98.584285714285699</v>
      </c>
      <c r="J546" s="86"/>
    </row>
    <row r="547" spans="5:10" x14ac:dyDescent="0.25">
      <c r="E547" s="230">
        <v>45159</v>
      </c>
      <c r="F547" s="231">
        <v>45159</v>
      </c>
      <c r="G547" s="86">
        <v>40.781999999999996</v>
      </c>
      <c r="H547" s="86">
        <v>86.35</v>
      </c>
      <c r="I547" s="86">
        <v>101.82857142857142</v>
      </c>
      <c r="J547" s="86"/>
    </row>
    <row r="548" spans="5:10" x14ac:dyDescent="0.25">
      <c r="E548" s="230">
        <v>45160</v>
      </c>
      <c r="F548" s="231">
        <v>45160</v>
      </c>
      <c r="G548" s="86">
        <v>42.908000000000001</v>
      </c>
      <c r="H548" s="86">
        <v>85.37</v>
      </c>
      <c r="I548" s="86">
        <v>111.31571428571429</v>
      </c>
      <c r="J548" s="86"/>
    </row>
    <row r="549" spans="5:10" x14ac:dyDescent="0.25">
      <c r="E549" s="230">
        <v>45161</v>
      </c>
      <c r="F549" s="231">
        <v>45161</v>
      </c>
      <c r="G549" s="86">
        <v>36.786000000000001</v>
      </c>
      <c r="H549" s="86">
        <v>84.084999999999994</v>
      </c>
      <c r="I549" s="86">
        <v>118.94285714285716</v>
      </c>
      <c r="J549" s="86"/>
    </row>
    <row r="550" spans="5:10" x14ac:dyDescent="0.25">
      <c r="E550" s="230">
        <v>45162</v>
      </c>
      <c r="F550" s="231">
        <v>45162</v>
      </c>
      <c r="G550" s="86">
        <v>31.937999999999999</v>
      </c>
      <c r="H550" s="86">
        <v>83.924999999999997</v>
      </c>
      <c r="I550" s="86">
        <v>119.72142857142856</v>
      </c>
      <c r="J550" s="86"/>
    </row>
    <row r="551" spans="5:10" x14ac:dyDescent="0.25">
      <c r="E551" s="230">
        <v>45163</v>
      </c>
      <c r="F551" s="231">
        <v>45163</v>
      </c>
      <c r="G551" s="86">
        <v>34.777000000000001</v>
      </c>
      <c r="H551" s="86">
        <v>85.19</v>
      </c>
      <c r="I551" s="86">
        <v>117.60142857142857</v>
      </c>
      <c r="J551" s="86"/>
    </row>
    <row r="552" spans="5:10" x14ac:dyDescent="0.25">
      <c r="E552" s="230">
        <v>45166</v>
      </c>
      <c r="F552" s="231">
        <v>45166</v>
      </c>
      <c r="G552" s="86">
        <v>38.414000000000001</v>
      </c>
      <c r="H552" s="86" t="e">
        <v>#N/A</v>
      </c>
      <c r="I552" s="86">
        <v>119.58857142857143</v>
      </c>
      <c r="J552" s="86"/>
    </row>
    <row r="553" spans="5:10" x14ac:dyDescent="0.25">
      <c r="E553" s="230">
        <v>45167</v>
      </c>
      <c r="F553" s="231">
        <v>45167</v>
      </c>
      <c r="G553" s="86">
        <v>35.195</v>
      </c>
      <c r="H553" s="86">
        <v>86.16</v>
      </c>
      <c r="I553" s="86">
        <v>123.89428571428572</v>
      </c>
      <c r="J553" s="86"/>
    </row>
    <row r="554" spans="5:10" x14ac:dyDescent="0.25">
      <c r="E554" s="230">
        <v>45168</v>
      </c>
      <c r="F554" s="231">
        <v>45168</v>
      </c>
      <c r="G554" s="86">
        <v>35.991999999999997</v>
      </c>
      <c r="H554" s="86">
        <v>86.3</v>
      </c>
      <c r="I554" s="86">
        <v>121.20142857142855</v>
      </c>
      <c r="J554" s="86"/>
    </row>
    <row r="555" spans="5:10" x14ac:dyDescent="0.25">
      <c r="E555" s="230">
        <v>45169</v>
      </c>
      <c r="F555" s="231">
        <v>45169</v>
      </c>
      <c r="G555" s="86">
        <v>35.029000000000003</v>
      </c>
      <c r="H555" s="86">
        <v>87.41</v>
      </c>
      <c r="I555" s="86">
        <v>115.77571428571426</v>
      </c>
      <c r="J555" s="86"/>
    </row>
    <row r="556" spans="5:10" x14ac:dyDescent="0.25">
      <c r="E556" s="230">
        <v>45170</v>
      </c>
      <c r="F556" s="231">
        <v>45170</v>
      </c>
      <c r="G556" s="86">
        <v>35.616999999999997</v>
      </c>
      <c r="H556" s="86">
        <v>89.484999999999999</v>
      </c>
      <c r="I556" s="86">
        <v>108.37285714285714</v>
      </c>
      <c r="J556" s="86"/>
    </row>
    <row r="557" spans="5:10" x14ac:dyDescent="0.25">
      <c r="E557" s="230">
        <v>45173</v>
      </c>
      <c r="F557" s="231">
        <v>45173</v>
      </c>
      <c r="G557" s="86">
        <v>33.570999999999998</v>
      </c>
      <c r="H557" s="86">
        <v>90.575000000000003</v>
      </c>
      <c r="I557" s="86">
        <v>106.55571428571429</v>
      </c>
      <c r="J557" s="86"/>
    </row>
    <row r="558" spans="5:10" x14ac:dyDescent="0.25">
      <c r="E558" s="230">
        <v>45174</v>
      </c>
      <c r="F558" s="231">
        <v>45174</v>
      </c>
      <c r="G558" s="86">
        <v>34.448999999999998</v>
      </c>
      <c r="H558" s="86">
        <v>91.87</v>
      </c>
      <c r="I558" s="86">
        <v>107.85571428571427</v>
      </c>
      <c r="J558" s="86"/>
    </row>
    <row r="559" spans="5:10" x14ac:dyDescent="0.25">
      <c r="E559" s="230">
        <v>45175</v>
      </c>
      <c r="F559" s="231">
        <v>45175</v>
      </c>
      <c r="G559" s="86">
        <v>31.074999999999999</v>
      </c>
      <c r="H559" s="86">
        <v>91.314999999999998</v>
      </c>
      <c r="I559" s="86">
        <v>104.72571428571429</v>
      </c>
      <c r="J559" s="86"/>
    </row>
    <row r="560" spans="5:10" x14ac:dyDescent="0.25">
      <c r="E560" s="230">
        <v>45176</v>
      </c>
      <c r="F560" s="231">
        <v>45176</v>
      </c>
      <c r="G560" s="86">
        <v>32.755000000000003</v>
      </c>
      <c r="H560" s="86">
        <v>91.915000000000006</v>
      </c>
      <c r="I560" s="86">
        <v>103.76857142857145</v>
      </c>
      <c r="J560" s="86"/>
    </row>
    <row r="561" spans="5:10" x14ac:dyDescent="0.25">
      <c r="E561" s="230">
        <v>45177</v>
      </c>
      <c r="F561" s="231">
        <v>45177</v>
      </c>
      <c r="G561" s="86">
        <v>34.508000000000003</v>
      </c>
      <c r="H561" s="86">
        <v>92.43</v>
      </c>
      <c r="I561" s="86">
        <v>101.94142857142857</v>
      </c>
      <c r="J561" s="86"/>
    </row>
    <row r="562" spans="5:10" x14ac:dyDescent="0.25">
      <c r="E562" s="230">
        <v>45180</v>
      </c>
      <c r="F562" s="231">
        <v>45180</v>
      </c>
      <c r="G562" s="86">
        <v>35.847999999999999</v>
      </c>
      <c r="H562" s="86">
        <v>92.064999999999998</v>
      </c>
      <c r="I562" s="86">
        <v>105.21000000000001</v>
      </c>
      <c r="J562" s="86"/>
    </row>
    <row r="563" spans="5:10" x14ac:dyDescent="0.25">
      <c r="E563" s="230">
        <v>45181</v>
      </c>
      <c r="F563" s="231">
        <v>45181</v>
      </c>
      <c r="G563" s="86">
        <v>34.701000000000001</v>
      </c>
      <c r="H563" s="86">
        <v>93.6</v>
      </c>
      <c r="I563" s="86">
        <v>107.32571428571428</v>
      </c>
      <c r="J563" s="86"/>
    </row>
    <row r="564" spans="5:10" x14ac:dyDescent="0.25">
      <c r="E564" s="230">
        <v>45182</v>
      </c>
      <c r="F564" s="231">
        <v>45182</v>
      </c>
      <c r="G564" s="86">
        <v>36.817</v>
      </c>
      <c r="H564" s="86">
        <v>93.394999999999996</v>
      </c>
      <c r="I564" s="86">
        <v>109.74428571428572</v>
      </c>
      <c r="J564" s="86"/>
    </row>
    <row r="565" spans="5:10" x14ac:dyDescent="0.25">
      <c r="E565" s="230">
        <v>45183</v>
      </c>
      <c r="F565" s="231">
        <v>45183</v>
      </c>
      <c r="G565" s="86">
        <v>35.521000000000001</v>
      </c>
      <c r="H565" s="86">
        <v>95.045000000000002</v>
      </c>
      <c r="I565" s="86">
        <v>110.11142857142856</v>
      </c>
      <c r="J565" s="86"/>
    </row>
    <row r="566" spans="5:10" x14ac:dyDescent="0.25">
      <c r="E566" s="230">
        <v>45184</v>
      </c>
      <c r="F566" s="231">
        <v>45184</v>
      </c>
      <c r="G566" s="86">
        <v>36.482999999999997</v>
      </c>
      <c r="H566" s="86">
        <v>95.094999999999999</v>
      </c>
      <c r="I566" s="86">
        <v>109.28428571428572</v>
      </c>
      <c r="J566" s="86"/>
    </row>
    <row r="567" spans="5:10" x14ac:dyDescent="0.25">
      <c r="E567" s="230">
        <v>45187</v>
      </c>
      <c r="F567" s="231">
        <v>45187</v>
      </c>
      <c r="G567" s="86">
        <v>34.475000000000001</v>
      </c>
      <c r="H567" s="86">
        <v>96.204999999999998</v>
      </c>
      <c r="I567" s="86">
        <v>99.182857142857145</v>
      </c>
      <c r="J567" s="86"/>
    </row>
    <row r="568" spans="5:10" x14ac:dyDescent="0.25">
      <c r="E568" s="230">
        <v>45188</v>
      </c>
      <c r="F568" s="231">
        <v>45188</v>
      </c>
      <c r="G568" s="86">
        <v>36.781999999999996</v>
      </c>
      <c r="H568" s="86">
        <v>96.784999999999997</v>
      </c>
      <c r="I568" s="86">
        <v>93.175714285714292</v>
      </c>
      <c r="J568" s="86"/>
    </row>
    <row r="569" spans="5:10" x14ac:dyDescent="0.25">
      <c r="E569" s="230">
        <v>45189</v>
      </c>
      <c r="F569" s="231">
        <v>45189</v>
      </c>
      <c r="G569" s="86">
        <v>37.283999999999999</v>
      </c>
      <c r="H569" s="86">
        <v>95.67</v>
      </c>
      <c r="I569" s="86">
        <v>89.11999999999999</v>
      </c>
      <c r="J569" s="86"/>
    </row>
    <row r="570" spans="5:10" x14ac:dyDescent="0.25">
      <c r="E570" s="230">
        <v>45190</v>
      </c>
      <c r="F570" s="231">
        <v>45190</v>
      </c>
      <c r="G570" s="86">
        <v>39.104999999999997</v>
      </c>
      <c r="H570" s="86">
        <v>94.85</v>
      </c>
      <c r="I570" s="86">
        <v>88.268571428571434</v>
      </c>
      <c r="J570" s="86"/>
    </row>
    <row r="571" spans="5:10" x14ac:dyDescent="0.25">
      <c r="E571" s="230">
        <v>45191</v>
      </c>
      <c r="F571" s="231">
        <v>45191</v>
      </c>
      <c r="G571" s="86">
        <v>39.790999999999997</v>
      </c>
      <c r="H571" s="86">
        <v>94.355000000000004</v>
      </c>
      <c r="I571" s="86">
        <v>85.275714285714301</v>
      </c>
      <c r="J571" s="86"/>
    </row>
    <row r="572" spans="5:10" x14ac:dyDescent="0.25">
      <c r="E572" s="230">
        <v>45194</v>
      </c>
      <c r="F572" s="231">
        <v>45194</v>
      </c>
      <c r="G572" s="86">
        <v>44.442</v>
      </c>
      <c r="H572" s="86">
        <v>93.364999999999995</v>
      </c>
      <c r="I572" s="86">
        <v>88.215714285714284</v>
      </c>
      <c r="J572" s="86"/>
    </row>
    <row r="573" spans="5:10" x14ac:dyDescent="0.25">
      <c r="E573" s="230">
        <v>45195</v>
      </c>
      <c r="F573" s="231">
        <v>45195</v>
      </c>
      <c r="G573" s="86">
        <v>40.322000000000003</v>
      </c>
      <c r="H573" s="86">
        <v>94.08</v>
      </c>
      <c r="I573" s="86">
        <v>92.398571428571444</v>
      </c>
      <c r="J573" s="86"/>
    </row>
    <row r="574" spans="5:10" x14ac:dyDescent="0.25">
      <c r="E574" s="230">
        <v>45196</v>
      </c>
      <c r="F574" s="231">
        <v>45196</v>
      </c>
      <c r="G574" s="86">
        <v>39.295999999999999</v>
      </c>
      <c r="H574" s="86">
        <v>97.79</v>
      </c>
      <c r="I574" s="86">
        <v>103.11285714285714</v>
      </c>
      <c r="J574" s="86"/>
    </row>
    <row r="575" spans="5:10" x14ac:dyDescent="0.25">
      <c r="E575" s="230">
        <v>45197</v>
      </c>
      <c r="F575" s="231">
        <v>45197</v>
      </c>
      <c r="G575" s="86">
        <v>39.735999999999997</v>
      </c>
      <c r="H575" s="86">
        <v>97.814999999999998</v>
      </c>
      <c r="I575" s="86">
        <v>111.08571428571429</v>
      </c>
      <c r="J575" s="86"/>
    </row>
    <row r="576" spans="5:10" x14ac:dyDescent="0.25">
      <c r="E576" s="230">
        <v>45198</v>
      </c>
      <c r="F576" s="231">
        <v>45198</v>
      </c>
      <c r="G576" s="86">
        <v>41.859000000000002</v>
      </c>
      <c r="H576" s="86">
        <v>96.3</v>
      </c>
      <c r="I576" s="86">
        <v>109.43428571428571</v>
      </c>
      <c r="J576" s="86"/>
    </row>
    <row r="577" spans="5:10" x14ac:dyDescent="0.25">
      <c r="E577" s="230">
        <v>45201</v>
      </c>
      <c r="F577" s="231">
        <v>45201</v>
      </c>
      <c r="G577" s="86">
        <v>39.335000000000001</v>
      </c>
      <c r="H577" s="86">
        <v>94.635000000000005</v>
      </c>
      <c r="I577" s="86">
        <v>97.860000000000014</v>
      </c>
      <c r="J577" s="86"/>
    </row>
    <row r="578" spans="5:10" x14ac:dyDescent="0.25">
      <c r="E578" s="230">
        <v>45202</v>
      </c>
      <c r="F578" s="231">
        <v>45202</v>
      </c>
      <c r="G578" s="86">
        <v>36.987000000000002</v>
      </c>
      <c r="H578" s="86">
        <v>94.644999999999996</v>
      </c>
      <c r="I578" s="86">
        <v>93.570000000000007</v>
      </c>
      <c r="J578" s="86"/>
    </row>
    <row r="579" spans="5:10" x14ac:dyDescent="0.25">
      <c r="E579" s="230">
        <v>45203</v>
      </c>
      <c r="F579" s="231">
        <v>45203</v>
      </c>
      <c r="G579" s="86">
        <v>38.441000000000003</v>
      </c>
      <c r="H579" s="86">
        <v>91.68</v>
      </c>
      <c r="I579" s="86">
        <v>89.689999999999984</v>
      </c>
      <c r="J579" s="86"/>
    </row>
    <row r="580" spans="5:10" x14ac:dyDescent="0.25">
      <c r="E580" s="230">
        <v>45204</v>
      </c>
      <c r="F580" s="231">
        <v>45204</v>
      </c>
      <c r="G580" s="86">
        <v>36.207000000000001</v>
      </c>
      <c r="H580" s="86">
        <v>88.355000000000004</v>
      </c>
      <c r="I580" s="86">
        <v>82.135714285714272</v>
      </c>
      <c r="J580" s="86"/>
    </row>
    <row r="581" spans="5:10" x14ac:dyDescent="0.25">
      <c r="E581" s="230">
        <v>45205</v>
      </c>
      <c r="F581" s="231">
        <v>45205</v>
      </c>
      <c r="G581" s="86">
        <v>38.231000000000002</v>
      </c>
      <c r="H581" s="86">
        <v>88.114999999999995</v>
      </c>
      <c r="I581" s="86">
        <v>72.482857142857128</v>
      </c>
      <c r="J581" s="86"/>
    </row>
    <row r="582" spans="5:10" x14ac:dyDescent="0.25">
      <c r="E582" s="230">
        <v>45208</v>
      </c>
      <c r="F582" s="231">
        <v>45208</v>
      </c>
      <c r="G582" s="86">
        <v>43.953000000000003</v>
      </c>
      <c r="H582" s="86">
        <v>91.375</v>
      </c>
      <c r="I582" s="86">
        <v>73.5</v>
      </c>
      <c r="J582" s="86"/>
    </row>
    <row r="583" spans="5:10" x14ac:dyDescent="0.25">
      <c r="E583" s="230">
        <v>45209</v>
      </c>
      <c r="F583" s="231">
        <v>45209</v>
      </c>
      <c r="G583" s="86">
        <v>49.454999999999998</v>
      </c>
      <c r="H583" s="86">
        <v>90.704999999999998</v>
      </c>
      <c r="I583" s="86">
        <v>68.971428571428561</v>
      </c>
      <c r="J583" s="86"/>
    </row>
    <row r="584" spans="5:10" x14ac:dyDescent="0.25">
      <c r="E584" s="230">
        <v>45210</v>
      </c>
      <c r="F584" s="231">
        <v>45210</v>
      </c>
      <c r="G584" s="86">
        <v>46.067999999999998</v>
      </c>
      <c r="H584" s="86">
        <v>88.204999999999998</v>
      </c>
      <c r="I584" s="86">
        <v>83.221428571428561</v>
      </c>
      <c r="J584" s="86"/>
    </row>
    <row r="585" spans="5:10" x14ac:dyDescent="0.25">
      <c r="E585" s="230">
        <v>45211</v>
      </c>
      <c r="F585" s="231">
        <v>45211</v>
      </c>
      <c r="G585" s="86">
        <v>53.002000000000002</v>
      </c>
      <c r="H585" s="86">
        <v>89.375</v>
      </c>
      <c r="I585" s="86">
        <v>83.067142857142841</v>
      </c>
      <c r="J585" s="86"/>
    </row>
    <row r="586" spans="5:10" x14ac:dyDescent="0.25">
      <c r="E586" s="230">
        <v>45212</v>
      </c>
      <c r="F586" s="231">
        <v>45212</v>
      </c>
      <c r="G586" s="86">
        <v>53.981999999999999</v>
      </c>
      <c r="H586" s="86">
        <v>92.76</v>
      </c>
      <c r="I586" s="86">
        <v>72.341428571428565</v>
      </c>
      <c r="J586" s="86"/>
    </row>
    <row r="587" spans="5:10" x14ac:dyDescent="0.25">
      <c r="E587" s="230">
        <v>45215</v>
      </c>
      <c r="F587" s="231">
        <v>45215</v>
      </c>
      <c r="G587" s="86">
        <v>48.466999999999999</v>
      </c>
      <c r="H587" s="86">
        <v>93.1</v>
      </c>
      <c r="I587" s="86">
        <v>80.701428571428565</v>
      </c>
      <c r="J587" s="86"/>
    </row>
    <row r="588" spans="5:10" x14ac:dyDescent="0.25">
      <c r="E588" s="230">
        <v>45216</v>
      </c>
      <c r="F588" s="231">
        <v>45216</v>
      </c>
      <c r="G588" s="86">
        <v>48.896000000000001</v>
      </c>
      <c r="H588" s="86">
        <v>91.77</v>
      </c>
      <c r="I588" s="86">
        <v>88.342857142857127</v>
      </c>
      <c r="J588" s="86"/>
    </row>
    <row r="589" spans="5:10" x14ac:dyDescent="0.25">
      <c r="E589" s="230">
        <v>45217</v>
      </c>
      <c r="F589" s="231">
        <v>45217</v>
      </c>
      <c r="G589" s="86">
        <v>50.832999999999998</v>
      </c>
      <c r="H589" s="86">
        <v>93.07</v>
      </c>
      <c r="I589" s="86">
        <v>85.631428571428572</v>
      </c>
      <c r="J589" s="86"/>
    </row>
    <row r="590" spans="5:10" x14ac:dyDescent="0.25">
      <c r="E590" s="230">
        <v>45218</v>
      </c>
      <c r="F590" s="231">
        <v>45218</v>
      </c>
      <c r="G590" s="86">
        <v>50.171999999999997</v>
      </c>
      <c r="H590" s="86">
        <v>93.22</v>
      </c>
      <c r="I590" s="86">
        <v>89.551428571428573</v>
      </c>
      <c r="J590" s="86"/>
    </row>
    <row r="591" spans="5:10" x14ac:dyDescent="0.25">
      <c r="E591" s="230">
        <v>45219</v>
      </c>
      <c r="F591" s="231">
        <v>45219</v>
      </c>
      <c r="G591" s="86">
        <v>51.112000000000002</v>
      </c>
      <c r="H591" s="86">
        <v>95.04</v>
      </c>
      <c r="I591" s="86">
        <v>79.781428571428577</v>
      </c>
      <c r="J591" s="86"/>
    </row>
    <row r="592" spans="5:10" x14ac:dyDescent="0.25">
      <c r="E592" s="230">
        <v>45222</v>
      </c>
      <c r="F592" s="231">
        <v>45222</v>
      </c>
      <c r="G592" s="86">
        <v>51.276000000000003</v>
      </c>
      <c r="H592" s="86">
        <v>93.135000000000005</v>
      </c>
      <c r="I592" s="86">
        <v>86.864285714285714</v>
      </c>
      <c r="J592" s="86"/>
    </row>
    <row r="593" spans="5:10" x14ac:dyDescent="0.25">
      <c r="E593" s="230">
        <v>45223</v>
      </c>
      <c r="F593" s="231">
        <v>45223</v>
      </c>
      <c r="G593" s="86">
        <v>49.264000000000003</v>
      </c>
      <c r="H593" s="86">
        <v>88.745000000000005</v>
      </c>
      <c r="I593" s="86">
        <v>100.83285714285714</v>
      </c>
      <c r="J593" s="86"/>
    </row>
    <row r="594" spans="5:10" x14ac:dyDescent="0.25">
      <c r="E594" s="230">
        <v>45224</v>
      </c>
      <c r="F594" s="231">
        <v>45224</v>
      </c>
      <c r="G594" s="86">
        <v>49.923999999999999</v>
      </c>
      <c r="H594" s="86">
        <v>88.944999999999993</v>
      </c>
      <c r="I594" s="86">
        <v>99.580000000000013</v>
      </c>
      <c r="J594" s="86"/>
    </row>
    <row r="595" spans="5:10" x14ac:dyDescent="0.25">
      <c r="E595" s="230">
        <v>45225</v>
      </c>
      <c r="F595" s="231">
        <v>45225</v>
      </c>
      <c r="G595" s="86">
        <v>50.808999999999997</v>
      </c>
      <c r="H595" s="86">
        <v>89.69</v>
      </c>
      <c r="I595" s="86">
        <v>102.42428571428572</v>
      </c>
      <c r="J595" s="86"/>
    </row>
    <row r="596" spans="5:10" x14ac:dyDescent="0.25">
      <c r="E596" s="230">
        <v>45226</v>
      </c>
      <c r="F596" s="231">
        <v>45226</v>
      </c>
      <c r="G596" s="86">
        <v>50.531999999999996</v>
      </c>
      <c r="H596" s="86">
        <v>89.234999999999999</v>
      </c>
      <c r="I596" s="86">
        <v>100.99000000000001</v>
      </c>
      <c r="J596" s="86"/>
    </row>
    <row r="597" spans="5:10" x14ac:dyDescent="0.25">
      <c r="E597" s="230">
        <v>45229</v>
      </c>
      <c r="F597" s="231">
        <v>45229</v>
      </c>
      <c r="G597" s="86">
        <v>50.546999999999997</v>
      </c>
      <c r="H597" s="86">
        <v>89.025000000000006</v>
      </c>
      <c r="I597" s="86">
        <v>103.52000000000001</v>
      </c>
      <c r="J597" s="86"/>
    </row>
    <row r="598" spans="5:10" x14ac:dyDescent="0.25">
      <c r="E598" s="230">
        <v>45230</v>
      </c>
      <c r="F598" s="231">
        <v>45230</v>
      </c>
      <c r="G598" s="86">
        <v>48.006</v>
      </c>
      <c r="H598" s="86">
        <v>88.51</v>
      </c>
      <c r="I598" s="86">
        <v>104.74428571428572</v>
      </c>
      <c r="J598" s="86"/>
    </row>
    <row r="599" spans="5:10" x14ac:dyDescent="0.25">
      <c r="E599" s="230">
        <v>45231</v>
      </c>
      <c r="F599" s="231">
        <v>45231</v>
      </c>
      <c r="G599" s="86">
        <v>47.756999999999998</v>
      </c>
      <c r="H599" s="86">
        <v>88.625</v>
      </c>
      <c r="I599" s="86">
        <v>96.427142857142854</v>
      </c>
      <c r="J599" s="86"/>
    </row>
    <row r="600" spans="5:10" x14ac:dyDescent="0.25">
      <c r="E600" s="230">
        <v>45232</v>
      </c>
      <c r="F600" s="231">
        <v>45232</v>
      </c>
      <c r="G600" s="86">
        <v>48.564</v>
      </c>
      <c r="H600" s="86">
        <v>88.495000000000005</v>
      </c>
      <c r="I600" s="86">
        <v>86.75</v>
      </c>
      <c r="J600" s="86"/>
    </row>
    <row r="601" spans="5:10" x14ac:dyDescent="0.25">
      <c r="E601" s="230">
        <v>45233</v>
      </c>
      <c r="F601" s="231">
        <v>45233</v>
      </c>
      <c r="G601" s="86">
        <v>48.057000000000002</v>
      </c>
      <c r="H601" s="86">
        <v>87.984999999999999</v>
      </c>
      <c r="I601" s="86">
        <v>72.959999999999994</v>
      </c>
      <c r="J601" s="86"/>
    </row>
    <row r="602" spans="5:10" x14ac:dyDescent="0.25">
      <c r="E602" s="230">
        <v>45236</v>
      </c>
      <c r="F602" s="231">
        <v>45236</v>
      </c>
      <c r="G602" s="86">
        <v>44.832000000000001</v>
      </c>
      <c r="H602" s="86">
        <v>88.09</v>
      </c>
      <c r="I602" s="86">
        <v>70.302857142857135</v>
      </c>
      <c r="J602" s="86"/>
    </row>
    <row r="603" spans="5:10" x14ac:dyDescent="0.25">
      <c r="E603" s="230">
        <v>45237</v>
      </c>
      <c r="F603" s="231">
        <v>45237</v>
      </c>
      <c r="G603" s="86">
        <v>46.057000000000002</v>
      </c>
      <c r="H603" s="86">
        <v>84.71</v>
      </c>
      <c r="I603" s="86">
        <v>71.210000000000008</v>
      </c>
      <c r="J603" s="86"/>
    </row>
    <row r="604" spans="5:10" x14ac:dyDescent="0.25">
      <c r="E604" s="230">
        <v>45238</v>
      </c>
      <c r="F604" s="231">
        <v>45238</v>
      </c>
      <c r="G604" s="86">
        <v>45.777000000000001</v>
      </c>
      <c r="H604" s="86">
        <v>82.33</v>
      </c>
      <c r="I604" s="86">
        <v>70.105714285714285</v>
      </c>
      <c r="J604" s="86"/>
    </row>
    <row r="605" spans="5:10" x14ac:dyDescent="0.25">
      <c r="E605" s="230">
        <v>45239</v>
      </c>
      <c r="F605" s="231">
        <v>45239</v>
      </c>
      <c r="G605" s="86">
        <v>48.128999999999998</v>
      </c>
      <c r="H605" s="86">
        <v>82.72</v>
      </c>
      <c r="I605" s="86">
        <v>74.55714285714285</v>
      </c>
      <c r="J605" s="86"/>
    </row>
    <row r="606" spans="5:10" x14ac:dyDescent="0.25">
      <c r="E606" s="230">
        <v>45240</v>
      </c>
      <c r="F606" s="231">
        <v>45240</v>
      </c>
      <c r="G606" s="86">
        <v>46.631999999999998</v>
      </c>
      <c r="H606" s="86">
        <v>83.665000000000006</v>
      </c>
      <c r="I606" s="86">
        <v>79.845714285714294</v>
      </c>
      <c r="J606" s="86"/>
    </row>
    <row r="607" spans="5:10" x14ac:dyDescent="0.25">
      <c r="E607" s="230">
        <v>45243</v>
      </c>
      <c r="F607" s="231">
        <v>45243</v>
      </c>
      <c r="G607" s="86">
        <v>47.872999999999998</v>
      </c>
      <c r="H607" s="86">
        <v>84.394999999999996</v>
      </c>
      <c r="I607" s="86">
        <v>81.122857142857143</v>
      </c>
      <c r="J607" s="86"/>
    </row>
    <row r="608" spans="5:10" x14ac:dyDescent="0.25">
      <c r="E608" s="230">
        <v>45244</v>
      </c>
      <c r="F608" s="231">
        <v>45244</v>
      </c>
      <c r="G608" s="86">
        <v>47.607999999999997</v>
      </c>
      <c r="H608" s="86">
        <v>85.174999999999997</v>
      </c>
      <c r="I608" s="86">
        <v>92.20714285714287</v>
      </c>
      <c r="J608" s="86"/>
    </row>
    <row r="609" spans="5:10" x14ac:dyDescent="0.25">
      <c r="E609" s="230">
        <v>45245</v>
      </c>
      <c r="F609" s="231">
        <v>45245</v>
      </c>
      <c r="G609" s="86">
        <v>47.036999999999999</v>
      </c>
      <c r="H609" s="86">
        <v>82.48</v>
      </c>
      <c r="I609" s="86">
        <v>94.761428571428581</v>
      </c>
      <c r="J609" s="86"/>
    </row>
    <row r="610" spans="5:10" x14ac:dyDescent="0.25">
      <c r="E610" s="230">
        <v>45246</v>
      </c>
      <c r="F610" s="231">
        <v>45246</v>
      </c>
      <c r="G610" s="86">
        <v>45.848999999999997</v>
      </c>
      <c r="H610" s="86">
        <v>78.474999999999994</v>
      </c>
      <c r="I610" s="86">
        <v>99.278571428571439</v>
      </c>
      <c r="J610" s="86"/>
    </row>
    <row r="611" spans="5:10" x14ac:dyDescent="0.25">
      <c r="E611" s="230">
        <v>45247</v>
      </c>
      <c r="F611" s="231">
        <v>45247</v>
      </c>
      <c r="G611" s="86">
        <v>45.064</v>
      </c>
      <c r="H611" s="86">
        <v>80.034999999999997</v>
      </c>
      <c r="I611" s="86">
        <v>98.44714285714285</v>
      </c>
      <c r="J611" s="86"/>
    </row>
    <row r="612" spans="5:10" x14ac:dyDescent="0.25">
      <c r="E612" s="230">
        <v>45250</v>
      </c>
      <c r="F612" s="231">
        <v>45250</v>
      </c>
      <c r="G612" s="86">
        <v>45.820999999999998</v>
      </c>
      <c r="H612" s="86">
        <v>83.2</v>
      </c>
      <c r="I612" s="86">
        <v>102.62571428571428</v>
      </c>
      <c r="J612" s="86"/>
    </row>
    <row r="613" spans="5:10" x14ac:dyDescent="0.25">
      <c r="E613" s="230">
        <v>45251</v>
      </c>
      <c r="F613" s="231">
        <v>45251</v>
      </c>
      <c r="G613" s="86">
        <v>44.064999999999998</v>
      </c>
      <c r="H613" s="86">
        <v>82.055000000000007</v>
      </c>
      <c r="I613" s="86">
        <v>104.46857142857142</v>
      </c>
      <c r="J613" s="86"/>
    </row>
    <row r="614" spans="5:10" x14ac:dyDescent="0.25">
      <c r="E614" s="230">
        <v>45252</v>
      </c>
      <c r="F614" s="231">
        <v>45252</v>
      </c>
      <c r="G614" s="86">
        <v>44.616</v>
      </c>
      <c r="H614" s="86">
        <v>79.55</v>
      </c>
      <c r="I614" s="86">
        <v>103.91571428571429</v>
      </c>
      <c r="J614" s="86"/>
    </row>
    <row r="615" spans="5:10" x14ac:dyDescent="0.25">
      <c r="E615" s="230">
        <v>45253</v>
      </c>
      <c r="F615" s="231">
        <v>45253</v>
      </c>
      <c r="G615" s="86">
        <v>46.834000000000003</v>
      </c>
      <c r="H615" s="86">
        <v>80.974999999999994</v>
      </c>
      <c r="I615" s="86">
        <v>98.41</v>
      </c>
      <c r="J615" s="86"/>
    </row>
    <row r="616" spans="5:10" x14ac:dyDescent="0.25">
      <c r="E616" s="230">
        <v>45254</v>
      </c>
      <c r="F616" s="231">
        <v>45254</v>
      </c>
      <c r="G616" s="86">
        <v>46.656999999999996</v>
      </c>
      <c r="H616" s="86">
        <v>81.89</v>
      </c>
      <c r="I616" s="86">
        <v>95.12</v>
      </c>
      <c r="J616" s="86"/>
    </row>
    <row r="617" spans="5:10" x14ac:dyDescent="0.25">
      <c r="E617" s="230">
        <v>45257</v>
      </c>
      <c r="F617" s="231">
        <v>45257</v>
      </c>
      <c r="G617" s="86">
        <v>43.984000000000002</v>
      </c>
      <c r="H617" s="86">
        <v>80.16</v>
      </c>
      <c r="I617" s="86">
        <v>95.205714285714294</v>
      </c>
      <c r="J617" s="86"/>
    </row>
    <row r="618" spans="5:10" x14ac:dyDescent="0.25">
      <c r="E618" s="230">
        <v>45258</v>
      </c>
      <c r="F618" s="231">
        <v>45258</v>
      </c>
      <c r="G618" s="86">
        <v>42.774000000000001</v>
      </c>
      <c r="H618" s="86">
        <v>82.06</v>
      </c>
      <c r="I618" s="86">
        <v>102.15142857142857</v>
      </c>
      <c r="J618" s="86"/>
    </row>
    <row r="619" spans="5:10" x14ac:dyDescent="0.25">
      <c r="E619" s="230">
        <v>45259</v>
      </c>
      <c r="F619" s="231">
        <v>45259</v>
      </c>
      <c r="G619" s="86">
        <v>40.36</v>
      </c>
      <c r="H619" s="86">
        <v>82.364999999999995</v>
      </c>
      <c r="I619" s="86">
        <v>108.64571428571428</v>
      </c>
      <c r="J619" s="86"/>
    </row>
    <row r="620" spans="5:10" x14ac:dyDescent="0.25">
      <c r="E620" s="230">
        <v>45260</v>
      </c>
      <c r="F620" s="231">
        <v>45260</v>
      </c>
      <c r="G620" s="86">
        <v>42.091000000000001</v>
      </c>
      <c r="H620" s="86">
        <v>80.599999999999994</v>
      </c>
      <c r="I620" s="86">
        <v>115.31857142857142</v>
      </c>
      <c r="J620" s="86"/>
    </row>
    <row r="621" spans="5:10" x14ac:dyDescent="0.25">
      <c r="E621" s="230">
        <v>45261</v>
      </c>
      <c r="F621" s="231">
        <v>45261</v>
      </c>
      <c r="G621" s="86">
        <v>43.496000000000002</v>
      </c>
      <c r="H621" s="86">
        <v>81.010000000000005</v>
      </c>
      <c r="I621" s="86">
        <v>123.14285714285712</v>
      </c>
      <c r="J621" s="86"/>
    </row>
    <row r="622" spans="5:10" x14ac:dyDescent="0.25">
      <c r="E622" s="230">
        <v>45264</v>
      </c>
      <c r="F622" s="231">
        <v>45264</v>
      </c>
      <c r="G622" s="86">
        <v>40.103999999999999</v>
      </c>
      <c r="H622" s="86">
        <v>78.204999999999998</v>
      </c>
      <c r="I622" s="86">
        <v>130.35999999999999</v>
      </c>
      <c r="J622" s="86"/>
    </row>
    <row r="623" spans="5:10" x14ac:dyDescent="0.25">
      <c r="E623" s="230">
        <v>45265</v>
      </c>
      <c r="F623" s="231">
        <v>45265</v>
      </c>
      <c r="G623" s="86">
        <v>38.133000000000003</v>
      </c>
      <c r="H623" s="86">
        <v>78.040000000000006</v>
      </c>
      <c r="I623" s="86">
        <v>135.35142857142856</v>
      </c>
      <c r="J623" s="86"/>
    </row>
    <row r="624" spans="5:10" x14ac:dyDescent="0.25">
      <c r="E624" s="230">
        <v>45266</v>
      </c>
      <c r="F624" s="231">
        <v>45266</v>
      </c>
      <c r="G624" s="86">
        <v>39.313000000000002</v>
      </c>
      <c r="H624" s="86">
        <v>74.665000000000006</v>
      </c>
      <c r="I624" s="86">
        <v>134.58857142857141</v>
      </c>
      <c r="J624" s="86"/>
    </row>
    <row r="625" spans="5:10" x14ac:dyDescent="0.25">
      <c r="E625" s="230">
        <v>45267</v>
      </c>
      <c r="F625" s="231">
        <v>45267</v>
      </c>
      <c r="G625" s="86">
        <v>39.968000000000004</v>
      </c>
      <c r="H625" s="86">
        <v>74.314999999999998</v>
      </c>
      <c r="I625" s="86">
        <v>129.39714285714285</v>
      </c>
      <c r="J625" s="86"/>
    </row>
    <row r="626" spans="5:10" x14ac:dyDescent="0.25">
      <c r="E626" s="230">
        <v>45268</v>
      </c>
      <c r="F626" s="231">
        <v>45268</v>
      </c>
      <c r="G626" s="86">
        <v>38.597999999999999</v>
      </c>
      <c r="H626" s="86">
        <v>75.784999999999997</v>
      </c>
      <c r="I626" s="86">
        <v>116.49</v>
      </c>
      <c r="J626" s="86"/>
    </row>
    <row r="627" spans="5:10" x14ac:dyDescent="0.25">
      <c r="E627" s="230">
        <v>45271</v>
      </c>
      <c r="F627" s="231">
        <v>45271</v>
      </c>
      <c r="G627" s="86">
        <v>36.118000000000002</v>
      </c>
      <c r="H627" s="86">
        <v>75.849999999999994</v>
      </c>
      <c r="I627" s="86">
        <v>109.29857142857145</v>
      </c>
      <c r="J627" s="86"/>
    </row>
    <row r="628" spans="5:10" x14ac:dyDescent="0.25">
      <c r="E628" s="230">
        <v>45272</v>
      </c>
      <c r="F628" s="231">
        <v>45272</v>
      </c>
      <c r="G628" s="86">
        <v>34.703000000000003</v>
      </c>
      <c r="H628" s="86">
        <v>73.5</v>
      </c>
      <c r="I628" s="86">
        <v>105.96000000000001</v>
      </c>
      <c r="J628" s="86"/>
    </row>
    <row r="629" spans="5:10" x14ac:dyDescent="0.25">
      <c r="E629" s="230">
        <v>45273</v>
      </c>
      <c r="F629" s="231">
        <v>45273</v>
      </c>
      <c r="G629" s="86">
        <v>35.811999999999998</v>
      </c>
      <c r="H629" s="86">
        <v>74.069999999999993</v>
      </c>
      <c r="I629" s="86">
        <v>104.92142857142856</v>
      </c>
      <c r="J629" s="86"/>
    </row>
    <row r="630" spans="5:10" x14ac:dyDescent="0.25">
      <c r="E630" s="230">
        <v>45274</v>
      </c>
      <c r="F630" s="231">
        <v>45274</v>
      </c>
      <c r="G630" s="86">
        <v>34.85</v>
      </c>
      <c r="H630" s="86">
        <v>77.27</v>
      </c>
      <c r="I630" s="86">
        <v>99.735714285714295</v>
      </c>
      <c r="J630" s="86"/>
    </row>
    <row r="631" spans="5:10" x14ac:dyDescent="0.25">
      <c r="E631" s="230">
        <v>45275</v>
      </c>
      <c r="F631" s="231">
        <v>45275</v>
      </c>
      <c r="G631" s="86">
        <v>33.189</v>
      </c>
      <c r="H631" s="86">
        <v>77.034999999999997</v>
      </c>
      <c r="I631" s="86">
        <v>93.178571428571431</v>
      </c>
      <c r="J631" s="86"/>
    </row>
    <row r="632" spans="5:10" x14ac:dyDescent="0.25">
      <c r="E632" s="230">
        <v>45278</v>
      </c>
      <c r="F632" s="231">
        <v>45278</v>
      </c>
      <c r="G632" s="86">
        <v>35.521999999999998</v>
      </c>
      <c r="H632" s="86">
        <v>79.09</v>
      </c>
      <c r="I632" s="86">
        <v>89.265714285714282</v>
      </c>
      <c r="J632" s="86"/>
    </row>
    <row r="633" spans="5:10" x14ac:dyDescent="0.25">
      <c r="E633" s="230">
        <v>45279</v>
      </c>
      <c r="F633" s="231">
        <v>45279</v>
      </c>
      <c r="G633" s="86">
        <v>32.567999999999998</v>
      </c>
      <c r="H633" s="86">
        <v>80.064999999999998</v>
      </c>
      <c r="I633" s="86">
        <v>86.922857142857154</v>
      </c>
      <c r="J633" s="86"/>
    </row>
    <row r="634" spans="5:10" x14ac:dyDescent="0.25">
      <c r="E634" s="230">
        <v>45280</v>
      </c>
      <c r="F634" s="231">
        <v>45280</v>
      </c>
      <c r="G634" s="86">
        <v>33.521000000000001</v>
      </c>
      <c r="H634" s="86">
        <v>81.540000000000006</v>
      </c>
      <c r="I634" s="86">
        <v>75.382857142857148</v>
      </c>
      <c r="J634" s="86"/>
    </row>
    <row r="635" spans="5:10" x14ac:dyDescent="0.25">
      <c r="E635" s="230">
        <v>45281</v>
      </c>
      <c r="F635" s="231">
        <v>45281</v>
      </c>
      <c r="G635" s="86">
        <v>34.203000000000003</v>
      </c>
      <c r="H635" s="86">
        <v>80.56</v>
      </c>
      <c r="I635" s="86">
        <v>65.328571428571436</v>
      </c>
      <c r="J635" s="86"/>
    </row>
    <row r="636" spans="5:10" x14ac:dyDescent="0.25">
      <c r="E636" s="230">
        <v>45282</v>
      </c>
      <c r="F636" s="231">
        <v>45282</v>
      </c>
      <c r="G636" s="86">
        <v>34.173999999999999</v>
      </c>
      <c r="H636" s="86">
        <v>80.724999999999994</v>
      </c>
      <c r="I636" s="86">
        <v>54.417142857142856</v>
      </c>
      <c r="J636" s="86"/>
    </row>
    <row r="637" spans="5:10" x14ac:dyDescent="0.25">
      <c r="E637" s="230">
        <v>45285</v>
      </c>
      <c r="F637" s="231">
        <v>45285</v>
      </c>
      <c r="G637" s="86">
        <v>34.173999999999999</v>
      </c>
      <c r="H637" s="86">
        <v>80.724999999999994</v>
      </c>
      <c r="I637" s="86">
        <v>43.471428571428575</v>
      </c>
      <c r="J637" s="86"/>
    </row>
    <row r="638" spans="5:10" x14ac:dyDescent="0.25">
      <c r="E638" s="230">
        <v>45286</v>
      </c>
      <c r="F638" s="231">
        <v>45286</v>
      </c>
      <c r="G638" s="86">
        <v>34.173999999999999</v>
      </c>
      <c r="H638" s="86">
        <v>80.724999999999994</v>
      </c>
      <c r="I638" s="86">
        <v>42.057142857142864</v>
      </c>
      <c r="J638" s="86"/>
    </row>
    <row r="639" spans="5:10" x14ac:dyDescent="0.25">
      <c r="E639" s="230">
        <v>45287</v>
      </c>
      <c r="F639" s="231">
        <v>45287</v>
      </c>
      <c r="G639" s="86">
        <v>35.512999999999998</v>
      </c>
      <c r="H639" s="86">
        <v>80.92</v>
      </c>
      <c r="I639" s="86">
        <v>33.540000000000006</v>
      </c>
      <c r="J639" s="86"/>
    </row>
    <row r="640" spans="5:10" x14ac:dyDescent="0.25">
      <c r="E640" s="230">
        <v>45288</v>
      </c>
      <c r="F640" s="231">
        <v>45288</v>
      </c>
      <c r="G640" s="86">
        <v>33.104999999999997</v>
      </c>
      <c r="H640" s="86">
        <v>79.06</v>
      </c>
      <c r="I640" s="86">
        <v>25.59</v>
      </c>
      <c r="J640" s="86"/>
    </row>
    <row r="641" spans="5:10" x14ac:dyDescent="0.25">
      <c r="E641" s="230">
        <v>45289</v>
      </c>
      <c r="F641" s="231">
        <v>45289</v>
      </c>
      <c r="G641" s="86">
        <v>32.35</v>
      </c>
      <c r="H641" s="86">
        <v>77.599999999999994</v>
      </c>
      <c r="I641" s="86">
        <v>26.844285714285718</v>
      </c>
      <c r="J641" s="86"/>
    </row>
    <row r="642" spans="5:10" x14ac:dyDescent="0.25">
      <c r="E642" s="230">
        <v>45292</v>
      </c>
      <c r="F642" s="231">
        <v>45292</v>
      </c>
      <c r="G642" s="86">
        <v>32.35</v>
      </c>
      <c r="H642" s="86">
        <v>77.599999999999994</v>
      </c>
      <c r="I642" s="86">
        <v>31.188571428571429</v>
      </c>
      <c r="J642" s="86"/>
    </row>
    <row r="643" spans="5:10" x14ac:dyDescent="0.25">
      <c r="E643" s="230">
        <v>45293</v>
      </c>
      <c r="F643" s="231">
        <v>45293</v>
      </c>
      <c r="G643" s="86">
        <v>30.571999999999999</v>
      </c>
      <c r="H643" s="86">
        <v>75.83</v>
      </c>
      <c r="I643" s="86">
        <v>33.257142857142853</v>
      </c>
      <c r="J643" s="86"/>
    </row>
    <row r="644" spans="5:10" x14ac:dyDescent="0.25">
      <c r="E644" s="230">
        <v>45294</v>
      </c>
      <c r="F644" s="231">
        <v>45294</v>
      </c>
      <c r="G644" s="86">
        <v>32.795000000000002</v>
      </c>
      <c r="H644" s="86">
        <v>77.13</v>
      </c>
      <c r="I644" s="86">
        <v>43.08428571428572</v>
      </c>
      <c r="J644" s="86"/>
    </row>
    <row r="645" spans="5:10" x14ac:dyDescent="0.25">
      <c r="E645" s="230">
        <v>45295</v>
      </c>
      <c r="F645" s="231">
        <v>45295</v>
      </c>
      <c r="G645" s="86">
        <v>33.409999999999997</v>
      </c>
      <c r="H645" s="86">
        <v>75.805000000000007</v>
      </c>
      <c r="I645" s="86">
        <v>47.451428571428565</v>
      </c>
      <c r="J645" s="86"/>
    </row>
    <row r="646" spans="5:10" x14ac:dyDescent="0.25">
      <c r="E646" s="230">
        <v>45296</v>
      </c>
      <c r="F646" s="231">
        <v>45296</v>
      </c>
      <c r="G646" s="86">
        <v>34.551000000000002</v>
      </c>
      <c r="H646" s="86">
        <v>78.855000000000004</v>
      </c>
      <c r="I646" s="86">
        <v>57.744285714285716</v>
      </c>
      <c r="J646" s="86"/>
    </row>
    <row r="647" spans="5:10" x14ac:dyDescent="0.25">
      <c r="E647" s="230">
        <v>45299</v>
      </c>
      <c r="F647" s="231">
        <v>45299</v>
      </c>
      <c r="G647" s="86">
        <v>31.58</v>
      </c>
      <c r="H647" s="86">
        <v>75.760000000000005</v>
      </c>
      <c r="I647" s="86">
        <v>72.462857142857146</v>
      </c>
      <c r="J647" s="86"/>
    </row>
    <row r="648" spans="5:10" x14ac:dyDescent="0.25">
      <c r="E648" s="230">
        <v>45300</v>
      </c>
      <c r="F648" s="231">
        <v>45300</v>
      </c>
      <c r="G648" s="86">
        <v>30.640999999999998</v>
      </c>
      <c r="H648" s="86">
        <v>78.92</v>
      </c>
      <c r="I648" s="86">
        <v>83.574285714285708</v>
      </c>
      <c r="J648" s="86"/>
    </row>
    <row r="649" spans="5:10" x14ac:dyDescent="0.25">
      <c r="E649" s="230">
        <v>45301</v>
      </c>
      <c r="F649" s="231">
        <v>45301</v>
      </c>
      <c r="G649" s="86">
        <v>30.942</v>
      </c>
      <c r="H649" s="86">
        <v>78.665000000000006</v>
      </c>
      <c r="I649" s="86">
        <v>91.657142857142858</v>
      </c>
      <c r="J649" s="86"/>
    </row>
    <row r="650" spans="5:10" x14ac:dyDescent="0.25">
      <c r="E650" s="230">
        <v>45302</v>
      </c>
      <c r="F650" s="231">
        <v>45302</v>
      </c>
      <c r="G650" s="86">
        <v>30.817</v>
      </c>
      <c r="H650" s="86">
        <v>80.495000000000005</v>
      </c>
      <c r="I650" s="86">
        <v>100.34571428571428</v>
      </c>
      <c r="J650" s="86"/>
    </row>
    <row r="651" spans="5:10" x14ac:dyDescent="0.25">
      <c r="E651" s="230">
        <v>45303</v>
      </c>
      <c r="F651" s="231">
        <v>45303</v>
      </c>
      <c r="G651" s="86">
        <v>31.991</v>
      </c>
      <c r="H651" s="86">
        <v>80.015000000000001</v>
      </c>
      <c r="I651" s="86">
        <v>98.797142857142845</v>
      </c>
      <c r="J651" s="86"/>
    </row>
    <row r="652" spans="5:10" x14ac:dyDescent="0.25">
      <c r="E652" s="230">
        <v>45306</v>
      </c>
      <c r="F652" s="231">
        <v>45306</v>
      </c>
      <c r="G652" s="86">
        <v>29.922999999999998</v>
      </c>
      <c r="H652" s="86">
        <v>79.075000000000003</v>
      </c>
      <c r="I652" s="86">
        <v>100.19285714285715</v>
      </c>
      <c r="J652" s="86"/>
    </row>
    <row r="653" spans="5:10" x14ac:dyDescent="0.25">
      <c r="E653" s="230">
        <v>45307</v>
      </c>
      <c r="F653" s="231">
        <v>45307</v>
      </c>
      <c r="G653" s="86">
        <v>29.655999999999999</v>
      </c>
      <c r="H653" s="86">
        <v>79.8</v>
      </c>
      <c r="I653" s="86">
        <v>101.74857142857142</v>
      </c>
      <c r="J653" s="86"/>
    </row>
    <row r="654" spans="5:10" x14ac:dyDescent="0.25">
      <c r="E654" s="230">
        <v>45308</v>
      </c>
      <c r="F654" s="231">
        <v>45308</v>
      </c>
      <c r="G654" s="86">
        <v>27.707999999999998</v>
      </c>
      <c r="H654" s="86">
        <v>79.38</v>
      </c>
      <c r="I654" s="86">
        <v>99.37</v>
      </c>
      <c r="J654" s="86"/>
    </row>
    <row r="655" spans="5:10" x14ac:dyDescent="0.25">
      <c r="E655" s="230">
        <v>45309</v>
      </c>
      <c r="F655" s="231">
        <v>45309</v>
      </c>
      <c r="G655" s="86">
        <v>27.893000000000001</v>
      </c>
      <c r="H655" s="86">
        <v>80.819999999999993</v>
      </c>
      <c r="I655" s="86">
        <v>94.608571428571423</v>
      </c>
      <c r="J655" s="86"/>
    </row>
    <row r="656" spans="5:10" x14ac:dyDescent="0.25">
      <c r="E656" s="230">
        <v>45310</v>
      </c>
      <c r="F656" s="231">
        <v>45310</v>
      </c>
      <c r="G656" s="86">
        <v>28.428999999999998</v>
      </c>
      <c r="H656" s="86">
        <v>81.09</v>
      </c>
      <c r="I656" s="86">
        <v>89.467142857142861</v>
      </c>
      <c r="J656" s="86"/>
    </row>
    <row r="657" spans="5:10" x14ac:dyDescent="0.25">
      <c r="E657" s="230">
        <v>45313</v>
      </c>
      <c r="F657" s="231">
        <v>45313</v>
      </c>
      <c r="G657" s="86">
        <v>27.263999999999999</v>
      </c>
      <c r="H657" s="86">
        <v>82.08</v>
      </c>
      <c r="I657" s="86">
        <v>81.787142857142854</v>
      </c>
      <c r="J657" s="86"/>
    </row>
    <row r="658" spans="5:10" x14ac:dyDescent="0.25">
      <c r="E658" s="230">
        <v>45314</v>
      </c>
      <c r="F658" s="231">
        <v>45314</v>
      </c>
      <c r="G658" s="86">
        <v>27.227</v>
      </c>
      <c r="H658" s="86">
        <v>82.105000000000004</v>
      </c>
      <c r="I658" s="86">
        <v>75.865714285714276</v>
      </c>
      <c r="J658" s="86"/>
    </row>
    <row r="659" spans="5:10" x14ac:dyDescent="0.25">
      <c r="E659" s="230">
        <v>45315</v>
      </c>
      <c r="F659" s="231">
        <v>45315</v>
      </c>
      <c r="G659" s="86">
        <v>28.928999999999998</v>
      </c>
      <c r="H659" s="86">
        <v>81.954999999999998</v>
      </c>
      <c r="I659" s="86">
        <v>72.562857142857141</v>
      </c>
      <c r="J659" s="86"/>
    </row>
    <row r="660" spans="5:10" x14ac:dyDescent="0.25">
      <c r="E660" s="230">
        <v>45316</v>
      </c>
      <c r="F660" s="231">
        <v>45316</v>
      </c>
      <c r="G660" s="86">
        <v>27.783999999999999</v>
      </c>
      <c r="H660" s="86">
        <v>83.13</v>
      </c>
      <c r="I660" s="86">
        <v>66.794285714285721</v>
      </c>
      <c r="J660" s="86"/>
    </row>
    <row r="661" spans="5:10" x14ac:dyDescent="0.25">
      <c r="E661" s="230">
        <v>45317</v>
      </c>
      <c r="F661" s="231">
        <v>45317</v>
      </c>
      <c r="G661" s="86">
        <v>28.079000000000001</v>
      </c>
      <c r="H661" s="86">
        <v>83.28</v>
      </c>
      <c r="I661" s="86">
        <v>63.310000000000009</v>
      </c>
      <c r="J661" s="86"/>
    </row>
    <row r="662" spans="5:10" x14ac:dyDescent="0.25">
      <c r="E662" s="230">
        <v>45320</v>
      </c>
      <c r="F662" s="231">
        <v>45320</v>
      </c>
      <c r="G662" s="86">
        <v>28.173999999999999</v>
      </c>
      <c r="H662" s="86">
        <v>83.935000000000002</v>
      </c>
      <c r="I662" s="86">
        <v>63.232857142857142</v>
      </c>
      <c r="J662" s="86"/>
    </row>
    <row r="663" spans="5:10" x14ac:dyDescent="0.25">
      <c r="E663" s="230">
        <v>45321</v>
      </c>
      <c r="F663" s="231">
        <v>45321</v>
      </c>
      <c r="G663" s="86">
        <v>29.390999999999998</v>
      </c>
      <c r="H663" s="86">
        <v>84.125</v>
      </c>
      <c r="I663" s="86">
        <v>63.567142857142862</v>
      </c>
      <c r="J663" s="86"/>
    </row>
    <row r="664" spans="5:10" x14ac:dyDescent="0.25">
      <c r="E664" s="230">
        <v>45322</v>
      </c>
      <c r="F664" s="231">
        <v>45322</v>
      </c>
      <c r="G664" s="86">
        <v>30.234999999999999</v>
      </c>
      <c r="H664" s="86">
        <v>82.74</v>
      </c>
      <c r="I664" s="86">
        <v>66.39</v>
      </c>
      <c r="J664" s="86"/>
    </row>
    <row r="665" spans="5:10" x14ac:dyDescent="0.25">
      <c r="E665" s="230">
        <v>45323</v>
      </c>
      <c r="F665" s="231">
        <v>45323</v>
      </c>
      <c r="G665" s="86">
        <v>28.991</v>
      </c>
      <c r="H665" s="86">
        <v>83.06</v>
      </c>
      <c r="I665" s="86">
        <v>70.467142857142861</v>
      </c>
      <c r="J665" s="86"/>
    </row>
    <row r="666" spans="5:10" x14ac:dyDescent="0.25">
      <c r="E666" s="230">
        <v>45324</v>
      </c>
      <c r="F666" s="231">
        <v>45324</v>
      </c>
      <c r="G666" s="86">
        <v>29.303999999999998</v>
      </c>
      <c r="H666" s="86">
        <v>78.894999999999996</v>
      </c>
      <c r="I666" s="86">
        <v>64.460000000000008</v>
      </c>
      <c r="J666" s="86"/>
    </row>
    <row r="667" spans="5:10" x14ac:dyDescent="0.25">
      <c r="E667" s="230">
        <v>45327</v>
      </c>
      <c r="F667" s="231">
        <v>45327</v>
      </c>
      <c r="G667" s="86">
        <v>28.341000000000001</v>
      </c>
      <c r="H667" s="86">
        <v>78.989999999999995</v>
      </c>
      <c r="I667" s="86">
        <v>62.46857142857143</v>
      </c>
      <c r="J667" s="86"/>
    </row>
    <row r="668" spans="5:10" x14ac:dyDescent="0.25">
      <c r="E668" s="230">
        <v>45328</v>
      </c>
      <c r="F668" s="231">
        <v>45328</v>
      </c>
      <c r="G668" s="86">
        <v>28.606999999999999</v>
      </c>
      <c r="H668" s="86">
        <v>80.724999999999994</v>
      </c>
      <c r="I668" s="86">
        <v>64.012857142857143</v>
      </c>
      <c r="J668" s="86"/>
    </row>
    <row r="669" spans="5:10" x14ac:dyDescent="0.25">
      <c r="E669" s="230">
        <v>45329</v>
      </c>
      <c r="F669" s="231">
        <v>45329</v>
      </c>
      <c r="G669" s="86">
        <v>28.186</v>
      </c>
      <c r="H669" s="86">
        <v>81.400000000000006</v>
      </c>
      <c r="I669" s="86">
        <v>65.545714285714283</v>
      </c>
      <c r="J669" s="86"/>
    </row>
    <row r="670" spans="5:10" x14ac:dyDescent="0.25">
      <c r="E670" s="230">
        <v>45330</v>
      </c>
      <c r="F670" s="231">
        <v>45330</v>
      </c>
      <c r="G670" s="86">
        <v>27.812000000000001</v>
      </c>
      <c r="H670" s="86">
        <v>84.2</v>
      </c>
      <c r="I670" s="86">
        <v>64.762857142857143</v>
      </c>
      <c r="J670" s="86"/>
    </row>
    <row r="671" spans="5:10" x14ac:dyDescent="0.25">
      <c r="E671" s="230">
        <v>45331</v>
      </c>
      <c r="F671" s="231">
        <v>45331</v>
      </c>
      <c r="G671" s="86">
        <v>27.117000000000001</v>
      </c>
      <c r="H671" s="86">
        <v>84.65</v>
      </c>
      <c r="I671" s="86">
        <v>64.775714285714272</v>
      </c>
      <c r="J671" s="86"/>
    </row>
    <row r="672" spans="5:10" x14ac:dyDescent="0.25">
      <c r="E672" s="230">
        <v>45334</v>
      </c>
      <c r="F672" s="231">
        <v>45334</v>
      </c>
      <c r="G672" s="86">
        <v>25.728999999999999</v>
      </c>
      <c r="H672" s="86">
        <v>84.375</v>
      </c>
      <c r="I672" s="86">
        <v>66.285714285714292</v>
      </c>
      <c r="J672" s="86"/>
    </row>
    <row r="673" spans="5:10" x14ac:dyDescent="0.25">
      <c r="E673" s="230">
        <v>45335</v>
      </c>
      <c r="F673" s="231">
        <v>45335</v>
      </c>
      <c r="G673" s="86">
        <v>25.436</v>
      </c>
      <c r="H673" s="86">
        <v>85.77</v>
      </c>
      <c r="I673" s="86">
        <v>70.88428571428571</v>
      </c>
      <c r="J673" s="86"/>
    </row>
    <row r="674" spans="5:10" x14ac:dyDescent="0.25">
      <c r="E674" s="230">
        <v>45336</v>
      </c>
      <c r="F674" s="231">
        <v>45336</v>
      </c>
      <c r="G674" s="86">
        <v>24.856999999999999</v>
      </c>
      <c r="H674" s="86">
        <v>84.81</v>
      </c>
      <c r="I674" s="86">
        <v>74.48571428571428</v>
      </c>
      <c r="J674" s="86"/>
    </row>
    <row r="675" spans="5:10" x14ac:dyDescent="0.25">
      <c r="E675" s="230">
        <v>45337</v>
      </c>
      <c r="F675" s="231">
        <v>45337</v>
      </c>
      <c r="G675" s="86">
        <v>24.966000000000001</v>
      </c>
      <c r="H675" s="86">
        <v>85.305000000000007</v>
      </c>
      <c r="I675" s="86">
        <v>71.900000000000006</v>
      </c>
      <c r="J675" s="86"/>
    </row>
    <row r="676" spans="5:10" x14ac:dyDescent="0.25">
      <c r="E676" s="230">
        <v>45338</v>
      </c>
      <c r="F676" s="231">
        <v>45338</v>
      </c>
      <c r="G676" s="86">
        <v>24.821999999999999</v>
      </c>
      <c r="H676" s="86">
        <v>86.094999999999999</v>
      </c>
      <c r="I676" s="86">
        <v>68.75</v>
      </c>
      <c r="J676" s="86"/>
    </row>
    <row r="677" spans="5:10" x14ac:dyDescent="0.25">
      <c r="E677" s="230">
        <v>45341</v>
      </c>
      <c r="F677" s="231">
        <v>45341</v>
      </c>
      <c r="G677" s="86">
        <v>23.704000000000001</v>
      </c>
      <c r="H677" s="86">
        <v>86.41</v>
      </c>
      <c r="I677" s="86">
        <v>67.70714285714287</v>
      </c>
      <c r="J677" s="86"/>
    </row>
    <row r="678" spans="5:10" x14ac:dyDescent="0.25">
      <c r="E678" s="230">
        <v>45342</v>
      </c>
      <c r="F678" s="231">
        <v>45342</v>
      </c>
      <c r="G678" s="86">
        <v>24.167999999999999</v>
      </c>
      <c r="H678" s="86">
        <v>84.82</v>
      </c>
      <c r="I678" s="86">
        <v>65.627142857142857</v>
      </c>
      <c r="J678" s="86"/>
    </row>
    <row r="679" spans="5:10" x14ac:dyDescent="0.25">
      <c r="E679" s="230">
        <v>45343</v>
      </c>
      <c r="F679" s="231">
        <v>45343</v>
      </c>
      <c r="G679" s="86">
        <v>23.977</v>
      </c>
      <c r="H679" s="86">
        <v>85.385000000000005</v>
      </c>
      <c r="I679" s="86">
        <v>62.582857142857151</v>
      </c>
      <c r="J679" s="86"/>
    </row>
    <row r="680" spans="5:10" x14ac:dyDescent="0.25">
      <c r="E680" s="230">
        <v>45344</v>
      </c>
      <c r="F680" s="231">
        <v>45344</v>
      </c>
      <c r="G680" s="86">
        <v>23.193000000000001</v>
      </c>
      <c r="H680" s="86">
        <v>85.504999999999995</v>
      </c>
      <c r="I680" s="86">
        <v>59.094285714285718</v>
      </c>
      <c r="J680" s="86"/>
    </row>
    <row r="681" spans="5:10" x14ac:dyDescent="0.25">
      <c r="E681" s="230">
        <v>45345</v>
      </c>
      <c r="F681" s="231">
        <v>45345</v>
      </c>
      <c r="G681" s="86">
        <v>22.934000000000001</v>
      </c>
      <c r="H681" s="86">
        <v>83.55</v>
      </c>
      <c r="I681" s="86">
        <v>57.194285714285719</v>
      </c>
      <c r="J681" s="86"/>
    </row>
    <row r="682" spans="5:10" x14ac:dyDescent="0.25">
      <c r="E682" s="230">
        <v>45348</v>
      </c>
      <c r="F682" s="231">
        <v>45348</v>
      </c>
      <c r="G682" s="86">
        <v>24.009</v>
      </c>
      <c r="H682" s="86">
        <v>82.99</v>
      </c>
      <c r="I682" s="86">
        <v>59.019999999999996</v>
      </c>
      <c r="J682" s="86"/>
    </row>
    <row r="683" spans="5:10" x14ac:dyDescent="0.25">
      <c r="E683" s="230">
        <v>45349</v>
      </c>
      <c r="F683" s="231">
        <v>45349</v>
      </c>
      <c r="G683" s="86">
        <v>24.391999999999999</v>
      </c>
      <c r="H683" s="86">
        <v>84.01</v>
      </c>
      <c r="I683" s="86">
        <v>59.758571428571429</v>
      </c>
      <c r="J683" s="86"/>
    </row>
    <row r="684" spans="5:10" x14ac:dyDescent="0.25">
      <c r="E684" s="230">
        <v>45350</v>
      </c>
      <c r="F684" s="231">
        <v>45350</v>
      </c>
      <c r="G684" s="86">
        <v>25.619</v>
      </c>
      <c r="H684" s="86">
        <v>83.55</v>
      </c>
      <c r="I684" s="86">
        <v>59.755714285714284</v>
      </c>
      <c r="J684" s="86"/>
    </row>
    <row r="685" spans="5:10" x14ac:dyDescent="0.25">
      <c r="E685" s="230">
        <v>45351</v>
      </c>
      <c r="F685" s="231">
        <v>45351</v>
      </c>
      <c r="G685" s="86">
        <v>24.864999999999998</v>
      </c>
      <c r="H685" s="86">
        <v>84.55</v>
      </c>
      <c r="I685" s="86">
        <v>61.675714285714278</v>
      </c>
      <c r="J685" s="86"/>
    </row>
    <row r="686" spans="5:10" x14ac:dyDescent="0.25">
      <c r="E686" s="230">
        <v>45352</v>
      </c>
      <c r="F686" s="231">
        <v>45352</v>
      </c>
      <c r="G686" s="86">
        <v>25.809000000000001</v>
      </c>
      <c r="H686" s="86">
        <v>87.385000000000005</v>
      </c>
      <c r="I686" s="86">
        <v>63.575714285714284</v>
      </c>
      <c r="J686" s="86"/>
    </row>
    <row r="687" spans="5:10" x14ac:dyDescent="0.25">
      <c r="E687" s="230">
        <v>45355</v>
      </c>
      <c r="F687" s="231">
        <v>45355</v>
      </c>
      <c r="G687" s="86">
        <v>24.934999999999999</v>
      </c>
      <c r="H687" s="86">
        <v>86.174999999999997</v>
      </c>
      <c r="I687" s="86">
        <v>67.984285714285718</v>
      </c>
      <c r="J687" s="86"/>
    </row>
  </sheetData>
  <hyperlinks>
    <hyperlink ref="C1" location="Jegyzék_index!A1" display="Vissza a jegyzékre / Return to the Index" xr:uid="{E02CEDB6-932D-4648-8D8D-049364431DA3}"/>
  </hyperlinks>
  <pageMargins left="0.7" right="0.7" top="0.75" bottom="0.75" header="0.3" footer="0.3"/>
  <pageSetup paperSize="9" orientation="portrait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7799B4-A6F7-4318-9DBA-9FD441A08EAD}">
  <sheetPr>
    <tabColor theme="5" tint="0.79998168889431442"/>
  </sheetPr>
  <dimension ref="A1:K6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106" style="72" bestFit="1" customWidth="1"/>
    <col min="3" max="3" width="38.5703125" style="72" bestFit="1" customWidth="1"/>
    <col min="4" max="4" width="12.140625" style="72" customWidth="1"/>
    <col min="5" max="5" width="10.140625" style="72" customWidth="1"/>
    <col min="6" max="6" width="5.85546875" style="72" bestFit="1" customWidth="1"/>
    <col min="7" max="7" width="12.42578125" style="72" customWidth="1"/>
    <col min="8" max="8" width="16.85546875" style="72" customWidth="1"/>
    <col min="9" max="9" width="19.7109375" style="72" customWidth="1"/>
    <col min="10" max="16384" width="9.140625" style="72"/>
  </cols>
  <sheetData>
    <row r="1" spans="1:11" x14ac:dyDescent="0.25">
      <c r="A1" s="90" t="s">
        <v>2</v>
      </c>
      <c r="B1" s="91" t="s">
        <v>608</v>
      </c>
      <c r="C1" s="45" t="s">
        <v>427</v>
      </c>
      <c r="D1" s="45"/>
      <c r="E1" s="45"/>
    </row>
    <row r="2" spans="1:11" ht="18" x14ac:dyDescent="0.35">
      <c r="A2" s="90" t="s">
        <v>3</v>
      </c>
      <c r="B2" s="91" t="s">
        <v>1430</v>
      </c>
      <c r="C2" s="93"/>
      <c r="D2" s="93"/>
      <c r="E2" s="93"/>
    </row>
    <row r="3" spans="1:11" ht="18" x14ac:dyDescent="0.35">
      <c r="A3" s="94" t="s">
        <v>4</v>
      </c>
      <c r="B3" s="94" t="s">
        <v>8</v>
      </c>
      <c r="C3" s="93"/>
      <c r="D3" s="93"/>
      <c r="E3" s="93"/>
    </row>
    <row r="4" spans="1:11" ht="18" x14ac:dyDescent="0.35">
      <c r="A4" s="94" t="s">
        <v>5</v>
      </c>
      <c r="B4" s="94" t="s">
        <v>11</v>
      </c>
      <c r="C4" s="93"/>
      <c r="D4" s="93"/>
      <c r="E4" s="93"/>
    </row>
    <row r="5" spans="1:11" ht="18" customHeight="1" x14ac:dyDescent="0.35">
      <c r="A5" s="95" t="s">
        <v>6</v>
      </c>
      <c r="B5" s="96" t="s">
        <v>1545</v>
      </c>
      <c r="C5" s="93"/>
      <c r="D5" s="93"/>
      <c r="E5" s="93"/>
    </row>
    <row r="6" spans="1:11" ht="18" customHeight="1" x14ac:dyDescent="0.35">
      <c r="A6" s="95" t="s">
        <v>7</v>
      </c>
      <c r="B6" s="96" t="s">
        <v>1732</v>
      </c>
      <c r="C6" s="93"/>
      <c r="D6" s="93"/>
      <c r="E6" s="93"/>
    </row>
    <row r="8" spans="1:11" x14ac:dyDescent="0.25">
      <c r="H8" s="74" t="s">
        <v>583</v>
      </c>
      <c r="I8" s="74" t="s">
        <v>582</v>
      </c>
    </row>
    <row r="9" spans="1:11" x14ac:dyDescent="0.25">
      <c r="H9" s="74" t="s">
        <v>568</v>
      </c>
      <c r="I9" s="74" t="s">
        <v>569</v>
      </c>
    </row>
    <row r="10" spans="1:11" x14ac:dyDescent="0.25">
      <c r="D10" s="72">
        <v>2019</v>
      </c>
      <c r="E10" s="161" t="s">
        <v>1533</v>
      </c>
      <c r="F10" s="72">
        <v>2019</v>
      </c>
      <c r="G10" s="161" t="s">
        <v>1532</v>
      </c>
      <c r="H10" s="97">
        <v>1.4010912920300198</v>
      </c>
      <c r="I10" s="97">
        <v>3.1699639525993133</v>
      </c>
      <c r="J10" s="97"/>
      <c r="K10" s="97"/>
    </row>
    <row r="11" spans="1:11" x14ac:dyDescent="0.25">
      <c r="E11" s="72" t="s">
        <v>1534</v>
      </c>
      <c r="G11" s="72" t="s">
        <v>1521</v>
      </c>
      <c r="H11" s="97">
        <v>1.4993022068033313</v>
      </c>
      <c r="I11" s="97">
        <v>2.6683594099699564</v>
      </c>
      <c r="J11" s="97"/>
      <c r="K11" s="97"/>
    </row>
    <row r="12" spans="1:11" x14ac:dyDescent="0.25">
      <c r="E12" s="72" t="s">
        <v>1535</v>
      </c>
      <c r="G12" s="72" t="s">
        <v>1522</v>
      </c>
      <c r="H12" s="97">
        <v>1.857923408833704</v>
      </c>
      <c r="I12" s="97">
        <v>2.5332465934059036</v>
      </c>
      <c r="J12" s="97"/>
      <c r="K12" s="97"/>
    </row>
    <row r="13" spans="1:11" x14ac:dyDescent="0.25">
      <c r="E13" s="72" t="s">
        <v>1536</v>
      </c>
      <c r="G13" s="72" t="s">
        <v>1523</v>
      </c>
      <c r="H13" s="97">
        <v>1.8044526948344863</v>
      </c>
      <c r="I13" s="97">
        <v>2.3502757276788353</v>
      </c>
      <c r="J13" s="97"/>
      <c r="K13" s="97"/>
    </row>
    <row r="14" spans="1:11" x14ac:dyDescent="0.25">
      <c r="E14" s="72" t="s">
        <v>1537</v>
      </c>
      <c r="G14" s="72" t="s">
        <v>1524</v>
      </c>
      <c r="H14" s="97">
        <v>2.0750429512787063</v>
      </c>
      <c r="I14" s="97">
        <v>2.395311440631402</v>
      </c>
      <c r="J14" s="97"/>
      <c r="K14" s="97"/>
    </row>
    <row r="15" spans="1:11" x14ac:dyDescent="0.25">
      <c r="E15" s="72" t="s">
        <v>1538</v>
      </c>
      <c r="G15" s="72" t="s">
        <v>1525</v>
      </c>
      <c r="H15" s="97">
        <v>1.8926127669384853</v>
      </c>
      <c r="I15" s="97">
        <v>2.457606464305079</v>
      </c>
      <c r="J15" s="97"/>
      <c r="K15" s="97"/>
    </row>
    <row r="16" spans="1:11" x14ac:dyDescent="0.25">
      <c r="E16" s="72" t="s">
        <v>1539</v>
      </c>
      <c r="G16" s="72" t="s">
        <v>1526</v>
      </c>
      <c r="H16" s="97">
        <v>1.9790152940961221</v>
      </c>
      <c r="I16" s="97">
        <v>2.237372424800113</v>
      </c>
      <c r="J16" s="97"/>
      <c r="K16" s="97"/>
    </row>
    <row r="17" spans="4:11" x14ac:dyDescent="0.25">
      <c r="E17" s="72" t="s">
        <v>1540</v>
      </c>
      <c r="G17" s="72" t="s">
        <v>1527</v>
      </c>
      <c r="H17" s="97">
        <v>1.8927436055183191</v>
      </c>
      <c r="I17" s="97">
        <v>2.4337611331303988</v>
      </c>
      <c r="J17" s="97"/>
      <c r="K17" s="97"/>
    </row>
    <row r="18" spans="4:11" x14ac:dyDescent="0.25">
      <c r="E18" s="72" t="s">
        <v>1541</v>
      </c>
      <c r="G18" s="72" t="s">
        <v>1528</v>
      </c>
      <c r="H18" s="97">
        <v>1.9441133895116627</v>
      </c>
      <c r="I18" s="97">
        <v>2.3549471740449728</v>
      </c>
      <c r="J18" s="97"/>
      <c r="K18" s="97"/>
    </row>
    <row r="19" spans="4:11" x14ac:dyDescent="0.25">
      <c r="E19" s="72" t="s">
        <v>1542</v>
      </c>
      <c r="G19" s="72" t="s">
        <v>1529</v>
      </c>
      <c r="H19" s="97">
        <v>1.8672114337319305</v>
      </c>
      <c r="I19" s="97">
        <v>2.8932608645030995</v>
      </c>
      <c r="J19" s="97"/>
      <c r="K19" s="97"/>
    </row>
    <row r="20" spans="4:11" x14ac:dyDescent="0.25">
      <c r="E20" s="72" t="s">
        <v>1543</v>
      </c>
      <c r="G20" s="72" t="s">
        <v>1530</v>
      </c>
      <c r="H20" s="97">
        <v>1.983917241994517</v>
      </c>
      <c r="I20" s="97">
        <v>3.3129779822072347</v>
      </c>
      <c r="J20" s="97"/>
      <c r="K20" s="97"/>
    </row>
    <row r="21" spans="4:11" x14ac:dyDescent="0.25">
      <c r="E21" s="72" t="s">
        <v>1544</v>
      </c>
      <c r="G21" s="72" t="s">
        <v>1531</v>
      </c>
      <c r="H21" s="97">
        <v>2.1077082811512051</v>
      </c>
      <c r="I21" s="97">
        <v>3.3315066298664329</v>
      </c>
      <c r="J21" s="97"/>
      <c r="K21" s="97"/>
    </row>
    <row r="22" spans="4:11" x14ac:dyDescent="0.25">
      <c r="D22" s="72">
        <v>2020</v>
      </c>
      <c r="E22" s="161" t="s">
        <v>1533</v>
      </c>
      <c r="F22" s="72">
        <v>2020</v>
      </c>
      <c r="G22" s="161" t="s">
        <v>1532</v>
      </c>
      <c r="H22" s="97">
        <v>4.1123087679390409</v>
      </c>
      <c r="I22" s="97">
        <v>5.2684180302783155</v>
      </c>
      <c r="J22" s="97"/>
      <c r="K22" s="97"/>
    </row>
    <row r="23" spans="4:11" x14ac:dyDescent="0.25">
      <c r="E23" s="72" t="s">
        <v>1534</v>
      </c>
      <c r="G23" s="72" t="s">
        <v>1521</v>
      </c>
      <c r="H23" s="97">
        <v>9.2609262979599176</v>
      </c>
      <c r="I23" s="97">
        <v>9.9501809144150482</v>
      </c>
      <c r="J23" s="97"/>
      <c r="K23" s="97"/>
    </row>
    <row r="24" spans="4:11" x14ac:dyDescent="0.25">
      <c r="E24" s="72" t="s">
        <v>1535</v>
      </c>
      <c r="G24" s="72" t="s">
        <v>1522</v>
      </c>
      <c r="H24" s="97">
        <v>12.947172951128373</v>
      </c>
      <c r="I24" s="97">
        <v>15.80404627279573</v>
      </c>
      <c r="J24" s="97"/>
      <c r="K24" s="97"/>
    </row>
    <row r="25" spans="4:11" x14ac:dyDescent="0.25">
      <c r="E25" s="72" t="s">
        <v>1536</v>
      </c>
      <c r="G25" s="72" t="s">
        <v>1523</v>
      </c>
      <c r="H25" s="97">
        <v>13.805429853583878</v>
      </c>
      <c r="I25" s="97">
        <v>19.073797948448494</v>
      </c>
      <c r="J25" s="97"/>
      <c r="K25" s="97"/>
    </row>
    <row r="26" spans="4:11" x14ac:dyDescent="0.25">
      <c r="E26" s="72" t="s">
        <v>1537</v>
      </c>
      <c r="G26" s="72" t="s">
        <v>1524</v>
      </c>
      <c r="H26" s="97">
        <v>9.4118045547044051</v>
      </c>
      <c r="I26" s="97">
        <v>17.267117344409854</v>
      </c>
      <c r="J26" s="97"/>
      <c r="K26" s="97"/>
    </row>
    <row r="27" spans="4:11" x14ac:dyDescent="0.25">
      <c r="E27" s="72" t="s">
        <v>1538</v>
      </c>
      <c r="G27" s="72" t="s">
        <v>1525</v>
      </c>
      <c r="H27" s="97">
        <v>5.7091120135281201</v>
      </c>
      <c r="I27" s="97">
        <v>13.010560942581767</v>
      </c>
      <c r="J27" s="97"/>
      <c r="K27" s="97"/>
    </row>
    <row r="28" spans="4:11" x14ac:dyDescent="0.25">
      <c r="E28" s="72" t="s">
        <v>1539</v>
      </c>
      <c r="G28" s="72" t="s">
        <v>1526</v>
      </c>
      <c r="H28" s="97">
        <v>3.9766806168867506</v>
      </c>
      <c r="I28" s="97">
        <v>9.3522804549211855</v>
      </c>
      <c r="J28" s="97"/>
      <c r="K28" s="97"/>
    </row>
    <row r="29" spans="4:11" x14ac:dyDescent="0.25">
      <c r="E29" s="72" t="s">
        <v>1540</v>
      </c>
      <c r="G29" s="72" t="s">
        <v>1527</v>
      </c>
      <c r="H29" s="97">
        <v>4.2926387231213674</v>
      </c>
      <c r="I29" s="97">
        <v>9.0685834221504589</v>
      </c>
      <c r="J29" s="97"/>
      <c r="K29" s="97"/>
    </row>
    <row r="30" spans="4:11" x14ac:dyDescent="0.25">
      <c r="E30" s="72" t="s">
        <v>1541</v>
      </c>
      <c r="G30" s="72" t="s">
        <v>1528</v>
      </c>
      <c r="H30" s="97">
        <v>5.4687111724865876</v>
      </c>
      <c r="I30" s="97">
        <v>9.5077590921360997</v>
      </c>
      <c r="J30" s="97"/>
      <c r="K30" s="97"/>
    </row>
    <row r="31" spans="4:11" x14ac:dyDescent="0.25">
      <c r="E31" s="72" t="s">
        <v>1542</v>
      </c>
      <c r="G31" s="72" t="s">
        <v>1529</v>
      </c>
      <c r="H31" s="97">
        <v>6.720750775209881</v>
      </c>
      <c r="I31" s="97">
        <v>10.666575178457952</v>
      </c>
      <c r="J31" s="97"/>
      <c r="K31" s="97"/>
    </row>
    <row r="32" spans="4:11" x14ac:dyDescent="0.25">
      <c r="E32" s="72" t="s">
        <v>1543</v>
      </c>
      <c r="G32" s="72" t="s">
        <v>1530</v>
      </c>
      <c r="H32" s="97">
        <v>8.0273307049834468</v>
      </c>
      <c r="I32" s="97">
        <v>12.060690452357676</v>
      </c>
      <c r="J32" s="97"/>
      <c r="K32" s="97"/>
    </row>
    <row r="33" spans="4:11" x14ac:dyDescent="0.25">
      <c r="E33" s="72" t="s">
        <v>1544</v>
      </c>
      <c r="G33" s="72" t="s">
        <v>1531</v>
      </c>
      <c r="H33" s="97">
        <v>8.6680430110723883</v>
      </c>
      <c r="I33" s="97">
        <v>13.135234261932213</v>
      </c>
      <c r="J33" s="97"/>
      <c r="K33" s="97"/>
    </row>
    <row r="34" spans="4:11" x14ac:dyDescent="0.25">
      <c r="D34" s="72">
        <v>2021</v>
      </c>
      <c r="E34" s="161" t="s">
        <v>1533</v>
      </c>
      <c r="F34" s="72">
        <v>2021</v>
      </c>
      <c r="G34" s="161" t="s">
        <v>1532</v>
      </c>
      <c r="H34" s="97">
        <v>10.645631856364648</v>
      </c>
      <c r="I34" s="97">
        <v>15.765879635522692</v>
      </c>
      <c r="J34" s="97"/>
      <c r="K34" s="97"/>
    </row>
    <row r="35" spans="4:11" x14ac:dyDescent="0.25">
      <c r="E35" s="72" t="s">
        <v>1534</v>
      </c>
      <c r="G35" s="72" t="s">
        <v>1521</v>
      </c>
      <c r="H35" s="97">
        <v>12.062199091129548</v>
      </c>
      <c r="I35" s="97">
        <v>15.553767231791699</v>
      </c>
      <c r="J35" s="97"/>
      <c r="K35" s="97"/>
    </row>
    <row r="36" spans="4:11" x14ac:dyDescent="0.25">
      <c r="E36" s="72" t="s">
        <v>1535</v>
      </c>
      <c r="G36" s="72" t="s">
        <v>1522</v>
      </c>
      <c r="H36" s="97">
        <v>11.692572569269046</v>
      </c>
      <c r="I36" s="97">
        <v>14.897446096751674</v>
      </c>
      <c r="J36" s="97"/>
      <c r="K36" s="97"/>
    </row>
    <row r="37" spans="4:11" x14ac:dyDescent="0.25">
      <c r="E37" s="72" t="s">
        <v>1536</v>
      </c>
      <c r="G37" s="72" t="s">
        <v>1523</v>
      </c>
      <c r="H37" s="97">
        <v>8.9657779814498095</v>
      </c>
      <c r="I37" s="97">
        <v>12.855498754143092</v>
      </c>
      <c r="J37" s="97"/>
      <c r="K37" s="97"/>
    </row>
    <row r="38" spans="4:11" x14ac:dyDescent="0.25">
      <c r="E38" s="72" t="s">
        <v>1537</v>
      </c>
      <c r="G38" s="72" t="s">
        <v>1524</v>
      </c>
      <c r="H38" s="97">
        <v>6.2455971678760589</v>
      </c>
      <c r="I38" s="97">
        <v>11.761181571521748</v>
      </c>
      <c r="J38" s="97"/>
      <c r="K38" s="97"/>
    </row>
    <row r="39" spans="4:11" x14ac:dyDescent="0.25">
      <c r="E39" s="72" t="s">
        <v>1538</v>
      </c>
      <c r="G39" s="72" t="s">
        <v>1525</v>
      </c>
      <c r="H39" s="97">
        <v>4.8478046215124868</v>
      </c>
      <c r="I39" s="97">
        <v>10.098647844041103</v>
      </c>
      <c r="J39" s="97"/>
      <c r="K39" s="97"/>
    </row>
    <row r="40" spans="4:11" x14ac:dyDescent="0.25">
      <c r="E40" s="72" t="s">
        <v>1539</v>
      </c>
      <c r="G40" s="72" t="s">
        <v>1526</v>
      </c>
      <c r="H40" s="97">
        <v>4.3585264756051272</v>
      </c>
      <c r="I40" s="97">
        <v>9.1244801141430365</v>
      </c>
      <c r="J40" s="97"/>
      <c r="K40" s="97"/>
    </row>
    <row r="41" spans="4:11" x14ac:dyDescent="0.25">
      <c r="E41" s="72" t="s">
        <v>1540</v>
      </c>
      <c r="G41" s="72" t="s">
        <v>1527</v>
      </c>
      <c r="H41" s="97">
        <v>4.0922418862868302</v>
      </c>
      <c r="I41" s="97">
        <v>8.8618609064676477</v>
      </c>
      <c r="J41" s="97"/>
      <c r="K41" s="97"/>
    </row>
    <row r="42" spans="4:11" x14ac:dyDescent="0.25">
      <c r="E42" s="72" t="s">
        <v>1541</v>
      </c>
      <c r="G42" s="72" t="s">
        <v>1528</v>
      </c>
      <c r="H42" s="97">
        <v>4.6259521255407474</v>
      </c>
      <c r="I42" s="97">
        <v>9.7855711224628337</v>
      </c>
      <c r="J42" s="97"/>
      <c r="K42" s="97"/>
    </row>
    <row r="43" spans="4:11" x14ac:dyDescent="0.25">
      <c r="E43" s="72" t="s">
        <v>1542</v>
      </c>
      <c r="G43" s="72" t="s">
        <v>1529</v>
      </c>
      <c r="H43" s="97">
        <v>5.032743227556093</v>
      </c>
      <c r="I43" s="97">
        <v>10.159560010322654</v>
      </c>
      <c r="J43" s="97"/>
      <c r="K43" s="97"/>
    </row>
    <row r="44" spans="4:11" x14ac:dyDescent="0.25">
      <c r="E44" s="72" t="s">
        <v>1543</v>
      </c>
      <c r="G44" s="72" t="s">
        <v>1530</v>
      </c>
      <c r="H44" s="97">
        <v>5.5936973358018989</v>
      </c>
      <c r="I44" s="97">
        <v>10.963612866272165</v>
      </c>
      <c r="J44" s="97"/>
      <c r="K44" s="97"/>
    </row>
    <row r="45" spans="4:11" x14ac:dyDescent="0.25">
      <c r="E45" s="72" t="s">
        <v>1544</v>
      </c>
      <c r="G45" s="72" t="s">
        <v>1531</v>
      </c>
      <c r="H45" s="97">
        <v>5.8236338719222447</v>
      </c>
      <c r="I45" s="97">
        <v>11.376556018910595</v>
      </c>
    </row>
    <row r="46" spans="4:11" x14ac:dyDescent="0.25">
      <c r="D46" s="72">
        <v>2022</v>
      </c>
      <c r="E46" s="161" t="s">
        <v>1533</v>
      </c>
      <c r="F46" s="72">
        <v>2022</v>
      </c>
      <c r="G46" s="161" t="s">
        <v>1532</v>
      </c>
      <c r="H46" s="97">
        <v>5.5731447625494965</v>
      </c>
      <c r="I46" s="97">
        <v>11.281291739302809</v>
      </c>
      <c r="J46" s="97"/>
    </row>
    <row r="47" spans="4:11" x14ac:dyDescent="0.25">
      <c r="E47" s="72" t="s">
        <v>1534</v>
      </c>
      <c r="G47" s="72" t="s">
        <v>1521</v>
      </c>
      <c r="H47" s="97">
        <v>4.994906662278396</v>
      </c>
      <c r="I47" s="97">
        <v>10.865268930996669</v>
      </c>
    </row>
    <row r="48" spans="4:11" x14ac:dyDescent="0.25">
      <c r="E48" s="72" t="s">
        <v>1535</v>
      </c>
      <c r="G48" s="72" t="s">
        <v>1522</v>
      </c>
      <c r="H48" s="97">
        <v>4.3835046402819469</v>
      </c>
      <c r="I48" s="97">
        <v>10.73598737468231</v>
      </c>
    </row>
    <row r="49" spans="4:10" x14ac:dyDescent="0.25">
      <c r="E49" s="72" t="s">
        <v>1536</v>
      </c>
      <c r="G49" s="72" t="s">
        <v>1523</v>
      </c>
      <c r="H49" s="97">
        <v>4.1068109661216514</v>
      </c>
      <c r="I49" s="97">
        <v>11.16936343523288</v>
      </c>
      <c r="J49" s="97"/>
    </row>
    <row r="50" spans="4:10" x14ac:dyDescent="0.25">
      <c r="E50" s="72" t="s">
        <v>1537</v>
      </c>
      <c r="G50" s="72" t="s">
        <v>1524</v>
      </c>
      <c r="H50" s="97">
        <v>3.6731469612810028</v>
      </c>
      <c r="I50" s="97">
        <v>11.449361612912643</v>
      </c>
      <c r="J50" s="97"/>
    </row>
    <row r="51" spans="4:10" x14ac:dyDescent="0.25">
      <c r="E51" s="72" t="s">
        <v>1538</v>
      </c>
      <c r="G51" s="72" t="s">
        <v>1525</v>
      </c>
      <c r="H51" s="97">
        <v>3.7961698752341246</v>
      </c>
      <c r="I51" s="97">
        <v>11.249963354438837</v>
      </c>
      <c r="J51" s="97"/>
    </row>
    <row r="52" spans="4:10" x14ac:dyDescent="0.25">
      <c r="E52" s="72" t="s">
        <v>1539</v>
      </c>
      <c r="G52" s="72" t="s">
        <v>1526</v>
      </c>
      <c r="H52" s="97">
        <v>3.7063767325656887</v>
      </c>
      <c r="I52" s="97">
        <v>11.201972471512518</v>
      </c>
      <c r="J52" s="97"/>
    </row>
    <row r="53" spans="4:10" x14ac:dyDescent="0.25">
      <c r="E53" s="72" t="s">
        <v>1540</v>
      </c>
      <c r="G53" s="72" t="s">
        <v>1527</v>
      </c>
      <c r="H53" s="97">
        <v>3.8056141719565404</v>
      </c>
      <c r="I53" s="97">
        <v>10.703271735496884</v>
      </c>
      <c r="J53" s="97"/>
    </row>
    <row r="54" spans="4:10" x14ac:dyDescent="0.25">
      <c r="E54" s="72" t="s">
        <v>1541</v>
      </c>
      <c r="G54" s="72" t="s">
        <v>1528</v>
      </c>
      <c r="H54" s="97">
        <v>3.7458747025916819</v>
      </c>
      <c r="I54" s="97">
        <v>10.485653946914633</v>
      </c>
      <c r="J54" s="97"/>
    </row>
    <row r="55" spans="4:10" x14ac:dyDescent="0.25">
      <c r="E55" s="72" t="s">
        <v>1542</v>
      </c>
      <c r="G55" s="72" t="s">
        <v>1529</v>
      </c>
      <c r="H55" s="97">
        <v>3.7749160868764906</v>
      </c>
      <c r="I55" s="97">
        <v>10.339615570374363</v>
      </c>
      <c r="J55" s="97"/>
    </row>
    <row r="56" spans="4:10" x14ac:dyDescent="0.25">
      <c r="E56" s="72" t="s">
        <v>1543</v>
      </c>
      <c r="G56" s="72" t="s">
        <v>1530</v>
      </c>
      <c r="H56" s="97">
        <v>4.9499153868331511</v>
      </c>
      <c r="I56" s="97">
        <v>9.6518731001492686</v>
      </c>
      <c r="J56" s="97"/>
    </row>
    <row r="57" spans="4:10" x14ac:dyDescent="0.25">
      <c r="E57" s="72" t="s">
        <v>1544</v>
      </c>
      <c r="G57" s="72" t="s">
        <v>1531</v>
      </c>
      <c r="H57" s="97">
        <v>5.9074812926522791</v>
      </c>
      <c r="I57" s="97">
        <v>9.411057531543273</v>
      </c>
      <c r="J57" s="97"/>
    </row>
    <row r="58" spans="4:10" x14ac:dyDescent="0.25">
      <c r="D58" s="72">
        <v>2023</v>
      </c>
      <c r="E58" s="161" t="s">
        <v>1533</v>
      </c>
      <c r="F58" s="72">
        <v>2023</v>
      </c>
      <c r="G58" s="161" t="s">
        <v>1532</v>
      </c>
      <c r="H58" s="97">
        <v>7.0157414462068735</v>
      </c>
      <c r="I58" s="97">
        <v>8.1884849506936632</v>
      </c>
      <c r="J58" s="97"/>
    </row>
    <row r="59" spans="4:10" x14ac:dyDescent="0.25">
      <c r="E59" s="72" t="s">
        <v>1534</v>
      </c>
      <c r="G59" s="72" t="s">
        <v>1521</v>
      </c>
      <c r="H59" s="97">
        <v>7.1474420628581479</v>
      </c>
      <c r="I59" s="97">
        <v>8.2407294020708619</v>
      </c>
      <c r="J59" s="97"/>
    </row>
    <row r="60" spans="4:10" x14ac:dyDescent="0.25">
      <c r="E60" s="72" t="s">
        <v>1535</v>
      </c>
      <c r="G60" s="72" t="s">
        <v>1522</v>
      </c>
      <c r="H60" s="97">
        <v>7.016345125207148</v>
      </c>
      <c r="I60" s="97">
        <v>8.4277633854677774</v>
      </c>
      <c r="J60" s="97"/>
    </row>
    <row r="61" spans="4:10" x14ac:dyDescent="0.25">
      <c r="E61" s="72" t="s">
        <v>1536</v>
      </c>
      <c r="G61" s="72" t="s">
        <v>1523</v>
      </c>
      <c r="H61" s="97">
        <v>6.8039691761664107</v>
      </c>
      <c r="I61" s="97">
        <v>8.5012133824355445</v>
      </c>
      <c r="J61" s="97"/>
    </row>
    <row r="62" spans="4:10" x14ac:dyDescent="0.25">
      <c r="E62" s="72" t="s">
        <v>1537</v>
      </c>
      <c r="G62" s="72" t="s">
        <v>1524</v>
      </c>
      <c r="H62" s="97">
        <v>6.7159502132934135</v>
      </c>
      <c r="I62" s="97">
        <v>8.3226938656234335</v>
      </c>
      <c r="J62" s="97"/>
    </row>
    <row r="63" spans="4:10" x14ac:dyDescent="0.25">
      <c r="E63" s="72" t="s">
        <v>1538</v>
      </c>
      <c r="G63" s="72" t="s">
        <v>1525</v>
      </c>
      <c r="H63" s="97">
        <v>6.9894980922953449</v>
      </c>
      <c r="I63" s="97">
        <v>7.9524279558016318</v>
      </c>
      <c r="J63" s="97"/>
    </row>
    <row r="64" spans="4:10" x14ac:dyDescent="0.25">
      <c r="E64" s="72" t="s">
        <v>1539</v>
      </c>
      <c r="G64" s="72" t="s">
        <v>1526</v>
      </c>
      <c r="H64" s="97">
        <v>6.9115012377031411</v>
      </c>
      <c r="I64" s="97">
        <v>8.482339083074228</v>
      </c>
      <c r="J64" s="97"/>
    </row>
    <row r="65" spans="5:10" x14ac:dyDescent="0.25">
      <c r="E65" s="72" t="s">
        <v>1540</v>
      </c>
      <c r="G65" s="72" t="s">
        <v>1527</v>
      </c>
      <c r="H65" s="97">
        <v>6.7835272294757329</v>
      </c>
      <c r="I65" s="97">
        <v>8.7111649571769121</v>
      </c>
      <c r="J65" s="97"/>
    </row>
    <row r="66" spans="5:10" x14ac:dyDescent="0.25">
      <c r="E66" s="72" t="s">
        <v>1541</v>
      </c>
      <c r="G66" s="72" t="s">
        <v>1528</v>
      </c>
      <c r="H66" s="97">
        <v>6.2322710646712718</v>
      </c>
      <c r="I66" s="97">
        <v>8.8354382997336867</v>
      </c>
      <c r="J66" s="97"/>
    </row>
    <row r="67" spans="5:10" x14ac:dyDescent="0.25">
      <c r="E67" s="72" t="s">
        <v>1542</v>
      </c>
      <c r="G67" s="72" t="s">
        <v>1529</v>
      </c>
      <c r="H67" s="97">
        <v>6.1177481373991673</v>
      </c>
      <c r="I67" s="97">
        <v>9.0327834236445401</v>
      </c>
      <c r="J67" s="97"/>
    </row>
    <row r="68" spans="5:10" x14ac:dyDescent="0.25">
      <c r="E68" s="72" t="s">
        <v>1543</v>
      </c>
      <c r="G68" s="72" t="s">
        <v>1530</v>
      </c>
      <c r="H68" s="97">
        <v>6.4402659389118124</v>
      </c>
      <c r="I68" s="97">
        <v>9.5377226301065026</v>
      </c>
    </row>
  </sheetData>
  <phoneticPr fontId="36" type="noConversion"/>
  <hyperlinks>
    <hyperlink ref="C1" location="Jegyzék_index!A1" display="Vissza a jegyzékre / Return to the Index" xr:uid="{25E59E58-88EE-4AA0-B61F-A60D13ADE57F}"/>
  </hyperlinks>
  <pageMargins left="0.7" right="0.7" top="0.75" bottom="0.75" header="0.3" footer="0.3"/>
  <pageSetup paperSize="9" orientation="portrait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DE6530-3DA8-4B82-BFDE-0EFAA3978B4E}">
  <sheetPr>
    <tabColor theme="5" tint="0.79998168889431442"/>
  </sheetPr>
  <dimension ref="A1:F21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94" customWidth="1"/>
    <col min="2" max="2" width="102.5703125" style="94" customWidth="1"/>
    <col min="3" max="3" width="14.5703125" style="135" bestFit="1" customWidth="1"/>
    <col min="4" max="4" width="21.28515625" style="135" customWidth="1"/>
    <col min="5" max="5" width="15.7109375" style="135" customWidth="1"/>
    <col min="6" max="6" width="26.5703125" style="135" customWidth="1"/>
    <col min="7" max="16384" width="9.140625" style="135"/>
  </cols>
  <sheetData>
    <row r="1" spans="1:6" x14ac:dyDescent="0.25">
      <c r="A1" s="90" t="s">
        <v>2</v>
      </c>
      <c r="B1" s="296" t="s">
        <v>2080</v>
      </c>
      <c r="C1" s="45" t="s">
        <v>427</v>
      </c>
    </row>
    <row r="2" spans="1:6" x14ac:dyDescent="0.25">
      <c r="A2" s="90" t="s">
        <v>3</v>
      </c>
      <c r="B2" s="296" t="s">
        <v>2081</v>
      </c>
    </row>
    <row r="3" spans="1:6" s="136" customFormat="1" x14ac:dyDescent="0.25">
      <c r="A3" s="94" t="s">
        <v>4</v>
      </c>
      <c r="B3" s="94" t="s">
        <v>2085</v>
      </c>
    </row>
    <row r="4" spans="1:6" s="136" customFormat="1" x14ac:dyDescent="0.25">
      <c r="A4" s="94" t="s">
        <v>5</v>
      </c>
      <c r="B4" s="94" t="s">
        <v>2084</v>
      </c>
    </row>
    <row r="5" spans="1:6" x14ac:dyDescent="0.25">
      <c r="A5" s="95" t="s">
        <v>6</v>
      </c>
      <c r="B5" s="137" t="s">
        <v>2082</v>
      </c>
    </row>
    <row r="6" spans="1:6" x14ac:dyDescent="0.25">
      <c r="A6" s="95" t="s">
        <v>7</v>
      </c>
      <c r="B6" s="137" t="s">
        <v>2083</v>
      </c>
    </row>
    <row r="9" spans="1:6" x14ac:dyDescent="0.25">
      <c r="A9" s="135"/>
      <c r="B9" s="135"/>
      <c r="C9" s="138"/>
      <c r="D9" s="94"/>
      <c r="E9" s="94"/>
      <c r="F9" s="94"/>
    </row>
    <row r="10" spans="1:6" x14ac:dyDescent="0.25">
      <c r="A10" s="135"/>
      <c r="B10" s="135"/>
      <c r="C10" s="94"/>
      <c r="D10" s="94"/>
      <c r="E10" s="94"/>
      <c r="F10" s="94"/>
    </row>
    <row r="11" spans="1:6" x14ac:dyDescent="0.25">
      <c r="A11" s="135"/>
      <c r="B11" s="135"/>
      <c r="C11" s="94"/>
      <c r="D11" s="94"/>
      <c r="E11" s="94"/>
      <c r="F11" s="94"/>
    </row>
    <row r="12" spans="1:6" x14ac:dyDescent="0.25">
      <c r="C12" s="94"/>
      <c r="D12" s="94"/>
      <c r="E12" s="94"/>
      <c r="F12" s="94"/>
    </row>
    <row r="13" spans="1:6" ht="31.5" x14ac:dyDescent="0.25">
      <c r="A13" s="135"/>
      <c r="B13" s="135"/>
      <c r="C13" s="94"/>
      <c r="D13" s="139" t="s">
        <v>2077</v>
      </c>
      <c r="E13" s="139" t="s">
        <v>22</v>
      </c>
      <c r="F13" s="139" t="s">
        <v>2078</v>
      </c>
    </row>
    <row r="14" spans="1:6" ht="31.5" x14ac:dyDescent="0.25">
      <c r="A14" s="135"/>
      <c r="B14" s="135"/>
      <c r="C14" s="94"/>
      <c r="D14" s="139" t="s">
        <v>23</v>
      </c>
      <c r="E14" s="139" t="s">
        <v>587</v>
      </c>
      <c r="F14" s="139" t="s">
        <v>2079</v>
      </c>
    </row>
    <row r="15" spans="1:6" x14ac:dyDescent="0.25">
      <c r="A15" s="135"/>
      <c r="B15" s="135"/>
      <c r="C15" s="140">
        <v>41275</v>
      </c>
      <c r="D15" s="141">
        <v>-2.8107997177012578</v>
      </c>
      <c r="E15" s="142">
        <v>0.67102803284898016</v>
      </c>
      <c r="F15" s="142">
        <v>-40.122666804250002</v>
      </c>
    </row>
    <row r="16" spans="1:6" x14ac:dyDescent="0.25">
      <c r="A16" s="135"/>
      <c r="B16" s="135"/>
      <c r="C16" s="140">
        <v>41306</v>
      </c>
      <c r="D16" s="141">
        <v>-2.2079664996275312</v>
      </c>
      <c r="E16" s="142">
        <v>-0.78134986790236383</v>
      </c>
      <c r="F16" s="142">
        <v>-36.454538858250004</v>
      </c>
    </row>
    <row r="17" spans="1:6" x14ac:dyDescent="0.25">
      <c r="A17" s="135"/>
      <c r="B17" s="135"/>
      <c r="C17" s="140">
        <v>41334</v>
      </c>
      <c r="D17" s="141">
        <v>-2.1774605486615428</v>
      </c>
      <c r="E17" s="142">
        <v>1.0485928804798874</v>
      </c>
      <c r="F17" s="142">
        <v>-33.464471443499995</v>
      </c>
    </row>
    <row r="18" spans="1:6" x14ac:dyDescent="0.25">
      <c r="A18" s="135"/>
      <c r="B18" s="135"/>
      <c r="C18" s="140">
        <v>41365</v>
      </c>
      <c r="D18" s="141">
        <v>2.2699071680631278</v>
      </c>
      <c r="E18" s="142">
        <v>3.9508902488937281</v>
      </c>
      <c r="F18" s="142">
        <v>-33.532838652000002</v>
      </c>
    </row>
    <row r="19" spans="1:6" x14ac:dyDescent="0.25">
      <c r="A19" s="135"/>
      <c r="B19" s="135"/>
      <c r="C19" s="140">
        <v>41395</v>
      </c>
      <c r="D19" s="141">
        <v>2.2022506019756776</v>
      </c>
      <c r="E19" s="142">
        <v>3.0393902955488556</v>
      </c>
      <c r="F19" s="142">
        <v>-27.639238485500002</v>
      </c>
    </row>
    <row r="20" spans="1:6" x14ac:dyDescent="0.25">
      <c r="A20" s="135"/>
      <c r="B20" s="135"/>
      <c r="C20" s="140">
        <v>41426</v>
      </c>
      <c r="D20" s="141">
        <v>-0.35787177310797347</v>
      </c>
      <c r="E20" s="142">
        <v>4.0456744698672793</v>
      </c>
      <c r="F20" s="142">
        <v>-28.252577906250004</v>
      </c>
    </row>
    <row r="21" spans="1:6" x14ac:dyDescent="0.25">
      <c r="A21" s="135"/>
      <c r="B21" s="135"/>
      <c r="C21" s="140">
        <v>41456</v>
      </c>
      <c r="D21" s="141">
        <v>2.5832580635188407</v>
      </c>
      <c r="E21" s="142">
        <v>2.3079860965250987</v>
      </c>
      <c r="F21" s="142">
        <v>-28.2968754025</v>
      </c>
    </row>
    <row r="22" spans="1:6" x14ac:dyDescent="0.25">
      <c r="A22" s="135"/>
      <c r="B22" s="135"/>
      <c r="C22" s="140">
        <v>41487</v>
      </c>
      <c r="D22" s="141">
        <v>3.42109733554652</v>
      </c>
      <c r="E22" s="142">
        <v>5.2929129780431339</v>
      </c>
      <c r="F22" s="142">
        <v>-25.989841675000001</v>
      </c>
    </row>
    <row r="23" spans="1:6" x14ac:dyDescent="0.25">
      <c r="A23" s="135"/>
      <c r="B23" s="135"/>
      <c r="C23" s="140">
        <v>41518</v>
      </c>
      <c r="D23" s="141">
        <v>2.1554644533359237</v>
      </c>
      <c r="E23" s="142">
        <v>5.8219896147192003</v>
      </c>
      <c r="F23" s="142">
        <v>-23.29373194775</v>
      </c>
    </row>
    <row r="24" spans="1:6" x14ac:dyDescent="0.25">
      <c r="A24" s="135"/>
      <c r="B24" s="135"/>
      <c r="C24" s="140">
        <v>41548</v>
      </c>
      <c r="D24" s="141">
        <v>4.5133640896116987</v>
      </c>
      <c r="E24" s="142">
        <v>6.661715800577042</v>
      </c>
      <c r="F24" s="142">
        <v>-23.58171832475</v>
      </c>
    </row>
    <row r="25" spans="1:6" x14ac:dyDescent="0.25">
      <c r="A25" s="135"/>
      <c r="B25" s="135"/>
      <c r="C25" s="140">
        <v>41579</v>
      </c>
      <c r="D25" s="141">
        <v>6.5532506287611341</v>
      </c>
      <c r="E25" s="142">
        <v>8.7096145494713682</v>
      </c>
      <c r="F25" s="142">
        <v>-17.200741103249999</v>
      </c>
    </row>
    <row r="26" spans="1:6" x14ac:dyDescent="0.25">
      <c r="A26" s="135"/>
      <c r="B26" s="135"/>
      <c r="C26" s="140">
        <v>41609</v>
      </c>
      <c r="D26" s="141">
        <v>3.5339113498844767</v>
      </c>
      <c r="E26" s="142">
        <v>6.2574008006263568</v>
      </c>
      <c r="F26" s="142">
        <v>-18.097210884000003</v>
      </c>
    </row>
    <row r="27" spans="1:6" x14ac:dyDescent="0.25">
      <c r="A27" s="135"/>
      <c r="B27" s="135"/>
      <c r="C27" s="140">
        <v>41640</v>
      </c>
      <c r="D27" s="141">
        <v>6.124208406234672</v>
      </c>
      <c r="E27" s="142">
        <v>10.054437517691397</v>
      </c>
      <c r="F27" s="142">
        <v>-13.845121565500001</v>
      </c>
    </row>
    <row r="28" spans="1:6" x14ac:dyDescent="0.25">
      <c r="A28" s="135"/>
      <c r="B28" s="135"/>
      <c r="C28" s="140">
        <v>41671</v>
      </c>
      <c r="D28" s="141">
        <v>6.9000000000000199</v>
      </c>
      <c r="E28" s="142">
        <v>11.388970202056598</v>
      </c>
      <c r="F28" s="142">
        <v>-16.38958827175</v>
      </c>
    </row>
    <row r="29" spans="1:6" x14ac:dyDescent="0.25">
      <c r="A29" s="135"/>
      <c r="B29" s="135"/>
      <c r="C29" s="140">
        <v>41699</v>
      </c>
      <c r="D29" s="141">
        <v>7.5462978686343263</v>
      </c>
      <c r="E29" s="142">
        <v>10.397659054915295</v>
      </c>
      <c r="F29" s="142">
        <v>-9.6256725850000002</v>
      </c>
    </row>
    <row r="30" spans="1:6" x14ac:dyDescent="0.25">
      <c r="A30" s="135"/>
      <c r="B30" s="135"/>
      <c r="C30" s="140">
        <v>41730</v>
      </c>
      <c r="D30" s="141">
        <v>5.9396854752985746</v>
      </c>
      <c r="E30" s="142">
        <v>9.891346089128831</v>
      </c>
      <c r="F30" s="142">
        <v>-8.8864659765000003</v>
      </c>
    </row>
    <row r="31" spans="1:6" x14ac:dyDescent="0.25">
      <c r="A31" s="135"/>
      <c r="B31" s="135"/>
      <c r="C31" s="140">
        <v>41760</v>
      </c>
      <c r="D31" s="141">
        <v>4.1041039249696496</v>
      </c>
      <c r="E31" s="142">
        <v>7.2039754000657581</v>
      </c>
      <c r="F31" s="142">
        <v>-10.763756240500001</v>
      </c>
    </row>
    <row r="32" spans="1:6" x14ac:dyDescent="0.25">
      <c r="A32" s="135"/>
      <c r="B32" s="135"/>
      <c r="C32" s="140">
        <v>41791</v>
      </c>
      <c r="D32" s="141">
        <v>4.1762861381770051</v>
      </c>
      <c r="E32" s="142">
        <v>8.1170138768885209</v>
      </c>
      <c r="F32" s="142">
        <v>-11.022552216000001</v>
      </c>
    </row>
    <row r="33" spans="1:6" x14ac:dyDescent="0.25">
      <c r="A33" s="135"/>
      <c r="B33" s="135"/>
      <c r="C33" s="140">
        <v>41821</v>
      </c>
      <c r="D33" s="141">
        <v>2.8120362002315602</v>
      </c>
      <c r="E33" s="142">
        <v>8.8829033305718212</v>
      </c>
      <c r="F33" s="142">
        <v>-10.887641635250001</v>
      </c>
    </row>
    <row r="34" spans="1:6" x14ac:dyDescent="0.25">
      <c r="A34" s="135"/>
      <c r="B34" s="135"/>
      <c r="C34" s="140">
        <v>41852</v>
      </c>
      <c r="D34" s="142">
        <v>2.8905481595656255</v>
      </c>
      <c r="E34" s="142">
        <v>7.6013808246074603</v>
      </c>
      <c r="F34" s="142">
        <v>-11.554615137500001</v>
      </c>
    </row>
    <row r="35" spans="1:6" x14ac:dyDescent="0.25">
      <c r="A35" s="135"/>
      <c r="B35" s="135"/>
      <c r="C35" s="140">
        <v>41883</v>
      </c>
      <c r="D35" s="142">
        <v>4.5755326622898025</v>
      </c>
      <c r="E35" s="142">
        <v>8.9830451882315003</v>
      </c>
      <c r="F35" s="142">
        <v>-8.4559029365000011</v>
      </c>
    </row>
    <row r="36" spans="1:6" x14ac:dyDescent="0.25">
      <c r="A36" s="135"/>
      <c r="B36" s="135"/>
      <c r="C36" s="140">
        <v>41913</v>
      </c>
      <c r="D36" s="142">
        <v>5.2147760510153205</v>
      </c>
      <c r="E36" s="142">
        <v>8.8551190970698457</v>
      </c>
      <c r="F36" s="142">
        <v>-9.0744197134999993</v>
      </c>
    </row>
    <row r="37" spans="1:6" x14ac:dyDescent="0.25">
      <c r="A37" s="135"/>
      <c r="B37" s="135"/>
      <c r="C37" s="140">
        <v>41944</v>
      </c>
      <c r="D37" s="142">
        <v>5.7788518093390309</v>
      </c>
      <c r="E37" s="142">
        <v>5.3959268626994685</v>
      </c>
      <c r="F37" s="142">
        <v>-10.6206192385</v>
      </c>
    </row>
    <row r="38" spans="1:6" x14ac:dyDescent="0.25">
      <c r="A38" s="135"/>
      <c r="B38" s="135"/>
      <c r="C38" s="140">
        <v>41974</v>
      </c>
      <c r="D38" s="142">
        <v>5.959449813620509</v>
      </c>
      <c r="E38" s="142">
        <v>10.250812162190186</v>
      </c>
      <c r="F38" s="142">
        <v>-15.653033932749999</v>
      </c>
    </row>
    <row r="39" spans="1:6" x14ac:dyDescent="0.25">
      <c r="A39" s="135"/>
      <c r="B39" s="135"/>
      <c r="C39" s="140">
        <v>42005</v>
      </c>
      <c r="D39" s="142">
        <v>9.2865854197587083</v>
      </c>
      <c r="E39" s="142">
        <v>7.2379037197934224</v>
      </c>
      <c r="F39" s="142">
        <v>-16.015393004250001</v>
      </c>
    </row>
    <row r="40" spans="1:6" x14ac:dyDescent="0.25">
      <c r="A40" s="135"/>
      <c r="B40" s="135"/>
      <c r="C40" s="140">
        <v>42036</v>
      </c>
      <c r="D40" s="142">
        <v>7.0421472878924334</v>
      </c>
      <c r="E40" s="142">
        <v>5.807151845884917</v>
      </c>
      <c r="F40" s="142">
        <v>-13.125124871250001</v>
      </c>
    </row>
    <row r="41" spans="1:6" x14ac:dyDescent="0.25">
      <c r="A41" s="135"/>
      <c r="B41" s="135"/>
      <c r="C41" s="140">
        <v>42064</v>
      </c>
      <c r="D41" s="142">
        <v>4.4338889210906274</v>
      </c>
      <c r="E41" s="142">
        <v>5.7748036935970646</v>
      </c>
      <c r="F41" s="142">
        <v>-15.184612851500001</v>
      </c>
    </row>
    <row r="42" spans="1:6" x14ac:dyDescent="0.25">
      <c r="A42" s="135"/>
      <c r="B42" s="135"/>
      <c r="C42" s="140">
        <v>42095</v>
      </c>
      <c r="D42" s="142">
        <v>2.5204094050191799</v>
      </c>
      <c r="E42" s="142">
        <v>4.9530882539400949</v>
      </c>
      <c r="F42" s="142">
        <v>-13.638841420249999</v>
      </c>
    </row>
    <row r="43" spans="1:6" x14ac:dyDescent="0.25">
      <c r="A43" s="135"/>
      <c r="B43" s="135"/>
      <c r="C43" s="140">
        <v>42125</v>
      </c>
      <c r="D43" s="142">
        <v>2.7740058657444706</v>
      </c>
      <c r="E43" s="142">
        <v>6.8049744509438739</v>
      </c>
      <c r="F43" s="142">
        <v>-11.437751706</v>
      </c>
    </row>
    <row r="44" spans="1:6" x14ac:dyDescent="0.25">
      <c r="A44" s="135"/>
      <c r="B44" s="135"/>
      <c r="C44" s="140">
        <v>42156</v>
      </c>
      <c r="D44" s="142">
        <v>3.4373007681854233</v>
      </c>
      <c r="E44" s="142">
        <v>7.0391890144853875</v>
      </c>
      <c r="F44" s="142">
        <v>-16.519482896</v>
      </c>
    </row>
    <row r="45" spans="1:6" x14ac:dyDescent="0.25">
      <c r="A45" s="135"/>
      <c r="B45" s="135"/>
      <c r="C45" s="140">
        <v>42186</v>
      </c>
      <c r="D45" s="142">
        <v>2.9240735984362942</v>
      </c>
      <c r="E45" s="142">
        <v>6.7014492569957866</v>
      </c>
      <c r="F45" s="142">
        <v>-14.030272363999998</v>
      </c>
    </row>
    <row r="46" spans="1:6" x14ac:dyDescent="0.25">
      <c r="A46" s="135"/>
      <c r="B46" s="135"/>
      <c r="C46" s="140">
        <v>42217</v>
      </c>
      <c r="D46" s="142">
        <v>2.4807145494672795</v>
      </c>
      <c r="E46" s="142">
        <v>8.1736507531097402</v>
      </c>
      <c r="F46" s="142">
        <v>-10.493227347249999</v>
      </c>
    </row>
    <row r="47" spans="1:6" x14ac:dyDescent="0.25">
      <c r="A47" s="135"/>
      <c r="B47" s="135"/>
      <c r="C47" s="140">
        <v>42248</v>
      </c>
      <c r="D47" s="142">
        <v>-0.22323742620271503</v>
      </c>
      <c r="E47" s="142">
        <v>8.0396862834100915</v>
      </c>
      <c r="F47" s="142">
        <v>-14.566345690249999</v>
      </c>
    </row>
    <row r="48" spans="1:6" x14ac:dyDescent="0.25">
      <c r="A48" s="135"/>
      <c r="B48" s="135"/>
      <c r="C48" s="140">
        <v>42278</v>
      </c>
      <c r="D48" s="142">
        <v>2.5772756909782117</v>
      </c>
      <c r="E48" s="142">
        <v>8.5636238326737271</v>
      </c>
      <c r="F48" s="142">
        <v>-7.6397522315000002</v>
      </c>
    </row>
    <row r="49" spans="1:6" x14ac:dyDescent="0.25">
      <c r="A49" s="135"/>
      <c r="B49" s="135"/>
      <c r="C49" s="140">
        <v>42309</v>
      </c>
      <c r="D49" s="142">
        <v>-0.39684797183350895</v>
      </c>
      <c r="E49" s="142">
        <v>8.7716992508394753</v>
      </c>
      <c r="F49" s="142">
        <v>-6.08654903475</v>
      </c>
    </row>
    <row r="50" spans="1:6" x14ac:dyDescent="0.25">
      <c r="A50" s="135"/>
      <c r="B50" s="135"/>
      <c r="C50" s="140">
        <v>42339</v>
      </c>
      <c r="D50" s="142">
        <v>-0.98131526142763903</v>
      </c>
      <c r="E50" s="142">
        <v>8.1694447268582593</v>
      </c>
      <c r="F50" s="142">
        <v>-10.0351033905</v>
      </c>
    </row>
    <row r="51" spans="1:6" x14ac:dyDescent="0.25">
      <c r="A51" s="135"/>
      <c r="B51" s="135"/>
      <c r="C51" s="140">
        <v>42370</v>
      </c>
      <c r="D51" s="142">
        <v>3.5739441621264376</v>
      </c>
      <c r="E51" s="142">
        <v>10.260626650792275</v>
      </c>
      <c r="F51" s="142">
        <v>-8.4366206364999989</v>
      </c>
    </row>
    <row r="52" spans="1:6" x14ac:dyDescent="0.25">
      <c r="A52" s="135"/>
      <c r="B52" s="135"/>
      <c r="C52" s="140">
        <v>42401</v>
      </c>
      <c r="D52" s="142">
        <v>7.5083353571321965</v>
      </c>
      <c r="E52" s="142">
        <v>11.486329791471107</v>
      </c>
      <c r="F52" s="142">
        <v>-11.012972565</v>
      </c>
    </row>
    <row r="53" spans="1:6" x14ac:dyDescent="0.25">
      <c r="A53" s="135"/>
      <c r="B53" s="135"/>
      <c r="C53" s="140">
        <v>42430</v>
      </c>
      <c r="D53" s="142">
        <v>5.7733248602803968</v>
      </c>
      <c r="E53" s="142">
        <v>12.040454575613381</v>
      </c>
      <c r="F53" s="142">
        <v>-15.046785642</v>
      </c>
    </row>
    <row r="54" spans="1:6" x14ac:dyDescent="0.25">
      <c r="A54" s="135"/>
      <c r="B54" s="135"/>
      <c r="C54" s="140">
        <v>42461</v>
      </c>
      <c r="D54" s="142">
        <v>5.8838380061277746</v>
      </c>
      <c r="E54" s="142">
        <v>12.008441577613411</v>
      </c>
      <c r="F54" s="142">
        <v>-11.317733174499999</v>
      </c>
    </row>
    <row r="55" spans="1:6" x14ac:dyDescent="0.25">
      <c r="A55" s="135"/>
      <c r="B55" s="135"/>
      <c r="C55" s="140">
        <v>42491</v>
      </c>
      <c r="D55" s="142">
        <v>6.1692606734438726</v>
      </c>
      <c r="E55" s="142">
        <v>12.569957403825811</v>
      </c>
      <c r="F55" s="142">
        <v>-9.1124712290000005</v>
      </c>
    </row>
    <row r="56" spans="1:6" x14ac:dyDescent="0.25">
      <c r="A56" s="135"/>
      <c r="B56" s="135"/>
      <c r="C56" s="140">
        <v>42522</v>
      </c>
      <c r="D56" s="142">
        <v>6.530738206516574</v>
      </c>
      <c r="E56" s="142">
        <v>11.368591307533649</v>
      </c>
      <c r="F56" s="142">
        <v>-9.4457362357499992</v>
      </c>
    </row>
    <row r="57" spans="1:6" x14ac:dyDescent="0.25">
      <c r="A57" s="135"/>
      <c r="B57" s="135"/>
      <c r="C57" s="140">
        <v>42552</v>
      </c>
      <c r="D57" s="142">
        <v>3.885463778392733</v>
      </c>
      <c r="E57" s="142">
        <v>11.419156647624987</v>
      </c>
      <c r="F57" s="142">
        <v>-6.0246397512499996</v>
      </c>
    </row>
    <row r="58" spans="1:6" x14ac:dyDescent="0.25">
      <c r="A58" s="135"/>
      <c r="B58" s="135"/>
      <c r="C58" s="140">
        <v>42583</v>
      </c>
      <c r="D58" s="142">
        <v>4.2847681517329477</v>
      </c>
      <c r="E58" s="142">
        <v>12.015426019597157</v>
      </c>
      <c r="F58" s="142">
        <v>-9.430681794249999</v>
      </c>
    </row>
    <row r="59" spans="1:6" x14ac:dyDescent="0.25">
      <c r="A59" s="135"/>
      <c r="B59" s="135"/>
      <c r="C59" s="140">
        <v>42614</v>
      </c>
      <c r="D59" s="142">
        <v>4.1732786129800417</v>
      </c>
      <c r="E59" s="142">
        <v>11.246026403722141</v>
      </c>
      <c r="F59" s="142">
        <v>-8.1016368087500013</v>
      </c>
    </row>
    <row r="60" spans="1:6" x14ac:dyDescent="0.25">
      <c r="A60" s="135"/>
      <c r="B60" s="135"/>
      <c r="C60" s="140">
        <v>42644</v>
      </c>
      <c r="D60" s="142">
        <v>2.5812776837901907</v>
      </c>
      <c r="E60" s="142">
        <v>9.7035437604920673</v>
      </c>
      <c r="F60" s="142">
        <v>-9.2261649335000016</v>
      </c>
    </row>
    <row r="61" spans="1:6" x14ac:dyDescent="0.25">
      <c r="A61" s="135"/>
      <c r="B61" s="135"/>
      <c r="C61" s="140">
        <v>42675</v>
      </c>
      <c r="D61" s="142">
        <v>4.6668849284976517</v>
      </c>
      <c r="E61" s="142">
        <v>12.245861594894933</v>
      </c>
      <c r="F61" s="142">
        <v>-6.0958362370000003</v>
      </c>
    </row>
    <row r="62" spans="1:6" x14ac:dyDescent="0.25">
      <c r="A62" s="135"/>
      <c r="B62" s="135"/>
      <c r="C62" s="140">
        <v>42705</v>
      </c>
      <c r="D62" s="142">
        <v>3.6548923934212496</v>
      </c>
      <c r="E62" s="142">
        <v>9.1274105200572393</v>
      </c>
      <c r="F62" s="142">
        <v>-7.2648562492500002</v>
      </c>
    </row>
    <row r="63" spans="1:6" x14ac:dyDescent="0.25">
      <c r="A63" s="135"/>
      <c r="B63" s="135"/>
      <c r="C63" s="140">
        <v>42736</v>
      </c>
      <c r="D63" s="142">
        <v>4.9621851776176555</v>
      </c>
      <c r="E63" s="142">
        <v>9.9431628817416566</v>
      </c>
      <c r="F63" s="142">
        <v>-3.4301294152499997</v>
      </c>
    </row>
    <row r="64" spans="1:6" x14ac:dyDescent="0.25">
      <c r="A64" s="135"/>
      <c r="B64" s="135"/>
      <c r="C64" s="140">
        <v>42767</v>
      </c>
      <c r="D64" s="142">
        <v>1.6190423549045931</v>
      </c>
      <c r="E64" s="142">
        <v>9.7759170617890589</v>
      </c>
      <c r="F64" s="142">
        <v>-6.8020934729999993</v>
      </c>
    </row>
    <row r="65" spans="1:6" x14ac:dyDescent="0.25">
      <c r="A65" s="135"/>
      <c r="B65" s="135"/>
      <c r="C65" s="140">
        <v>42795</v>
      </c>
      <c r="D65" s="142">
        <v>6.4009423116446555</v>
      </c>
      <c r="E65" s="142">
        <v>11.12102500932312</v>
      </c>
      <c r="F65" s="142">
        <v>-3.9892274030000001</v>
      </c>
    </row>
    <row r="66" spans="1:6" x14ac:dyDescent="0.25">
      <c r="A66" s="135"/>
      <c r="B66" s="135"/>
      <c r="C66" s="140">
        <v>42826</v>
      </c>
      <c r="D66" s="142">
        <v>4.3868803332238997</v>
      </c>
      <c r="E66" s="142">
        <v>12.024748376210241</v>
      </c>
      <c r="F66" s="142">
        <v>-8.3503840685000004</v>
      </c>
    </row>
    <row r="67" spans="1:6" x14ac:dyDescent="0.25">
      <c r="A67" s="135"/>
      <c r="B67" s="135"/>
      <c r="C67" s="140">
        <v>42856</v>
      </c>
      <c r="D67" s="142">
        <v>7.9128404259306961</v>
      </c>
      <c r="E67" s="142">
        <v>11.583509088397051</v>
      </c>
      <c r="F67" s="142">
        <v>-7.5636996149999991</v>
      </c>
    </row>
    <row r="68" spans="1:6" x14ac:dyDescent="0.25">
      <c r="A68" s="135"/>
      <c r="B68" s="135"/>
      <c r="C68" s="140">
        <v>42887</v>
      </c>
      <c r="D68" s="142">
        <v>6.4537595908865057</v>
      </c>
      <c r="E68" s="142">
        <v>12.880080606888924</v>
      </c>
      <c r="F68" s="142">
        <v>-7.1995506127500004</v>
      </c>
    </row>
    <row r="69" spans="1:6" x14ac:dyDescent="0.25">
      <c r="A69" s="135"/>
      <c r="B69" s="135"/>
      <c r="C69" s="140">
        <v>42917</v>
      </c>
      <c r="D69" s="142">
        <v>4.8677401946214189</v>
      </c>
      <c r="E69" s="142">
        <v>11.572184888843282</v>
      </c>
      <c r="F69" s="142">
        <v>-7.9186247500000002</v>
      </c>
    </row>
    <row r="70" spans="1:6" x14ac:dyDescent="0.25">
      <c r="A70" s="135"/>
      <c r="B70" s="135"/>
      <c r="C70" s="140">
        <v>42948</v>
      </c>
      <c r="D70" s="142">
        <v>4.8478975388566141</v>
      </c>
      <c r="E70" s="142">
        <v>11.811662742537109</v>
      </c>
      <c r="F70" s="142">
        <v>-6.4176236935000004</v>
      </c>
    </row>
    <row r="71" spans="1:6" x14ac:dyDescent="0.25">
      <c r="A71" s="135"/>
      <c r="B71" s="135"/>
      <c r="C71" s="140">
        <v>42979</v>
      </c>
      <c r="D71" s="142">
        <v>6.8355160770741321</v>
      </c>
      <c r="E71" s="142">
        <v>12.119380783485695</v>
      </c>
      <c r="F71" s="142">
        <v>-6.2867691235000001</v>
      </c>
    </row>
    <row r="72" spans="1:6" x14ac:dyDescent="0.25">
      <c r="A72" s="135"/>
      <c r="B72" s="135"/>
      <c r="C72" s="140">
        <v>43009</v>
      </c>
      <c r="D72" s="142">
        <v>4.9317099226592518</v>
      </c>
      <c r="E72" s="142">
        <v>12.011223241586521</v>
      </c>
      <c r="F72" s="142">
        <v>-4.3119658677500006</v>
      </c>
    </row>
    <row r="73" spans="1:6" x14ac:dyDescent="0.25">
      <c r="A73" s="135"/>
      <c r="B73" s="135"/>
      <c r="C73" s="140">
        <v>43040</v>
      </c>
      <c r="D73" s="142">
        <v>7.6776350455741067</v>
      </c>
      <c r="E73" s="142">
        <v>11.046037063220098</v>
      </c>
      <c r="F73" s="142">
        <v>-4.3270336789999995</v>
      </c>
    </row>
    <row r="74" spans="1:6" x14ac:dyDescent="0.25">
      <c r="A74" s="135"/>
      <c r="B74" s="135"/>
      <c r="C74" s="140">
        <v>43070</v>
      </c>
      <c r="D74" s="142">
        <v>7.071804356854102</v>
      </c>
      <c r="E74" s="142">
        <v>13.095522867331425</v>
      </c>
      <c r="F74" s="142">
        <v>1.0085445322499997</v>
      </c>
    </row>
    <row r="75" spans="1:6" x14ac:dyDescent="0.25">
      <c r="A75" s="135"/>
      <c r="B75" s="135"/>
      <c r="C75" s="140">
        <v>43101</v>
      </c>
      <c r="D75" s="142">
        <v>9.7834957276431282</v>
      </c>
      <c r="E75" s="142">
        <v>12.0251946362729</v>
      </c>
      <c r="F75" s="142">
        <v>1.7558507460000004</v>
      </c>
    </row>
    <row r="76" spans="1:6" x14ac:dyDescent="0.25">
      <c r="A76" s="135"/>
      <c r="B76" s="135"/>
      <c r="C76" s="140">
        <v>43132</v>
      </c>
      <c r="D76" s="142">
        <v>7.2669216667524665</v>
      </c>
      <c r="E76" s="142">
        <v>10.401816888362234</v>
      </c>
      <c r="F76" s="142">
        <v>0.25916239050000023</v>
      </c>
    </row>
    <row r="77" spans="1:6" x14ac:dyDescent="0.25">
      <c r="A77" s="135"/>
      <c r="B77" s="135"/>
      <c r="C77" s="140">
        <v>43160</v>
      </c>
      <c r="D77" s="142">
        <v>6.6604480226550038</v>
      </c>
      <c r="E77" s="142">
        <v>10.694832260839064</v>
      </c>
      <c r="F77" s="142">
        <v>2.4683073375000006</v>
      </c>
    </row>
    <row r="78" spans="1:6" x14ac:dyDescent="0.25">
      <c r="A78" s="135"/>
      <c r="B78" s="135"/>
      <c r="C78" s="140">
        <v>43191</v>
      </c>
      <c r="D78" s="142">
        <v>6.3719122903696217</v>
      </c>
      <c r="E78" s="142">
        <v>10.943666332733116</v>
      </c>
      <c r="F78" s="142">
        <v>2.61475013</v>
      </c>
    </row>
    <row r="79" spans="1:6" x14ac:dyDescent="0.25">
      <c r="A79" s="135"/>
      <c r="B79" s="135"/>
      <c r="C79" s="140">
        <v>43221</v>
      </c>
      <c r="D79" s="142">
        <v>8.210372620936468</v>
      </c>
      <c r="E79" s="142">
        <v>9.1854571980887272</v>
      </c>
      <c r="F79" s="142">
        <v>-1.29274055875</v>
      </c>
    </row>
    <row r="80" spans="1:6" x14ac:dyDescent="0.25">
      <c r="A80" s="135"/>
      <c r="B80" s="135"/>
      <c r="C80" s="140">
        <v>43252</v>
      </c>
      <c r="D80" s="142">
        <v>7.2117250098598049</v>
      </c>
      <c r="E80" s="142">
        <v>8.6203439560598838</v>
      </c>
      <c r="F80" s="142">
        <v>-0.43152740800000045</v>
      </c>
    </row>
    <row r="81" spans="1:6" x14ac:dyDescent="0.25">
      <c r="A81" s="135"/>
      <c r="B81" s="135"/>
      <c r="C81" s="140">
        <v>43282</v>
      </c>
      <c r="D81" s="142">
        <v>6.1136084586320294</v>
      </c>
      <c r="E81" s="142">
        <v>9.9558534544369479</v>
      </c>
      <c r="F81" s="142">
        <v>-2.1902075354999999</v>
      </c>
    </row>
    <row r="82" spans="1:6" x14ac:dyDescent="0.25">
      <c r="A82" s="135"/>
      <c r="B82" s="135"/>
      <c r="C82" s="140">
        <v>43313</v>
      </c>
      <c r="D82" s="142">
        <v>7.4275939115912024</v>
      </c>
      <c r="E82" s="142">
        <v>7.4939598112778469</v>
      </c>
      <c r="F82" s="142">
        <v>-6.5826969877499995</v>
      </c>
    </row>
    <row r="83" spans="1:6" x14ac:dyDescent="0.25">
      <c r="A83" s="135"/>
      <c r="B83" s="135"/>
      <c r="C83" s="140">
        <v>43344</v>
      </c>
      <c r="D83" s="142">
        <v>5.389721549775814</v>
      </c>
      <c r="E83" s="142">
        <v>7.3527833969181557</v>
      </c>
      <c r="F83" s="142">
        <v>-5.3479375282500001</v>
      </c>
    </row>
    <row r="84" spans="1:6" x14ac:dyDescent="0.25">
      <c r="A84" s="135"/>
      <c r="B84" s="135"/>
      <c r="C84" s="140">
        <v>43374</v>
      </c>
      <c r="D84" s="142">
        <v>7.3421351253466298</v>
      </c>
      <c r="E84" s="142">
        <v>8.1710157097703728</v>
      </c>
      <c r="F84" s="142">
        <v>-4.6487340914999997</v>
      </c>
    </row>
    <row r="85" spans="1:6" x14ac:dyDescent="0.25">
      <c r="A85" s="135"/>
      <c r="B85" s="135"/>
      <c r="C85" s="140">
        <v>43405</v>
      </c>
      <c r="D85" s="142">
        <v>6.1309182724943838</v>
      </c>
      <c r="E85" s="142">
        <v>7.8469380979510674</v>
      </c>
      <c r="F85" s="142">
        <v>-5.5585338022500004</v>
      </c>
    </row>
    <row r="86" spans="1:6" x14ac:dyDescent="0.25">
      <c r="A86" s="135"/>
      <c r="B86" s="135"/>
      <c r="C86" s="140">
        <v>43435</v>
      </c>
      <c r="D86" s="142">
        <v>4.1346750521369842</v>
      </c>
      <c r="E86" s="142">
        <v>7.4572095583041857</v>
      </c>
      <c r="F86" s="142">
        <v>-5.3138979145</v>
      </c>
    </row>
    <row r="87" spans="1:6" x14ac:dyDescent="0.25">
      <c r="A87" s="135"/>
      <c r="B87" s="135"/>
      <c r="C87" s="140">
        <v>43466</v>
      </c>
      <c r="D87" s="142">
        <v>5.7541422585419184</v>
      </c>
      <c r="E87" s="142">
        <v>8.824686474408324</v>
      </c>
      <c r="F87" s="142">
        <v>-4.9787648369999999</v>
      </c>
    </row>
    <row r="88" spans="1:6" x14ac:dyDescent="0.25">
      <c r="A88" s="135"/>
      <c r="B88" s="135"/>
      <c r="C88" s="140">
        <v>43497</v>
      </c>
      <c r="D88" s="142">
        <v>9.2293935716036657</v>
      </c>
      <c r="E88" s="142">
        <v>10.420225824800269</v>
      </c>
      <c r="F88" s="142">
        <v>-4.2025550482499998</v>
      </c>
    </row>
    <row r="89" spans="1:6" x14ac:dyDescent="0.25">
      <c r="A89" s="135"/>
      <c r="B89" s="135"/>
      <c r="C89" s="140">
        <v>43525</v>
      </c>
      <c r="D89" s="142">
        <v>6.838836489340963</v>
      </c>
      <c r="E89" s="142">
        <v>8.1107708916242842</v>
      </c>
      <c r="F89" s="142">
        <v>-4.0710474827500001</v>
      </c>
    </row>
    <row r="90" spans="1:6" x14ac:dyDescent="0.25">
      <c r="A90" s="135"/>
      <c r="B90" s="135"/>
      <c r="C90" s="140">
        <v>43556</v>
      </c>
      <c r="D90" s="142">
        <v>7.4324932817217473</v>
      </c>
      <c r="E90" s="142">
        <v>6.6719363566270573</v>
      </c>
      <c r="F90" s="142">
        <v>-4.6439132289999998</v>
      </c>
    </row>
    <row r="91" spans="1:6" x14ac:dyDescent="0.25">
      <c r="A91" s="135"/>
      <c r="B91" s="135"/>
      <c r="C91" s="140">
        <v>43586</v>
      </c>
      <c r="D91" s="142">
        <v>2.9722859401624504</v>
      </c>
      <c r="E91" s="142">
        <v>8.7572231557981866</v>
      </c>
      <c r="F91" s="142">
        <v>-5.1471804500000005</v>
      </c>
    </row>
    <row r="92" spans="1:6" x14ac:dyDescent="0.25">
      <c r="A92" s="135"/>
      <c r="B92" s="135"/>
      <c r="C92" s="140">
        <v>43617</v>
      </c>
      <c r="D92" s="142">
        <v>5.2282810928214332</v>
      </c>
      <c r="E92" s="142">
        <v>7.6351992426963307</v>
      </c>
      <c r="F92" s="142">
        <v>-3.9138352644999999</v>
      </c>
    </row>
    <row r="93" spans="1:6" x14ac:dyDescent="0.25">
      <c r="A93" s="135"/>
      <c r="B93" s="135"/>
      <c r="C93" s="140">
        <v>43647</v>
      </c>
      <c r="D93" s="142">
        <v>6.3453130062862897</v>
      </c>
      <c r="E93" s="142">
        <v>8.3887871287753484</v>
      </c>
      <c r="F93" s="142">
        <v>-6.2633968187499995</v>
      </c>
    </row>
    <row r="94" spans="1:6" x14ac:dyDescent="0.25">
      <c r="A94" s="135"/>
      <c r="B94" s="135"/>
      <c r="C94" s="140">
        <v>43678</v>
      </c>
      <c r="D94" s="142">
        <v>5.5728576844552151</v>
      </c>
      <c r="E94" s="142">
        <v>9.6238968339113882</v>
      </c>
      <c r="F94" s="142">
        <v>-2.8505462440000002</v>
      </c>
    </row>
    <row r="95" spans="1:6" x14ac:dyDescent="0.25">
      <c r="A95" s="135"/>
      <c r="B95" s="135"/>
      <c r="C95" s="140">
        <v>43709</v>
      </c>
      <c r="D95" s="142">
        <v>6.0090223289162736</v>
      </c>
      <c r="E95" s="142">
        <v>9.6107815791792319</v>
      </c>
      <c r="F95" s="142">
        <v>0.14057144324999982</v>
      </c>
    </row>
    <row r="96" spans="1:6" x14ac:dyDescent="0.25">
      <c r="A96" s="135"/>
      <c r="B96" s="135"/>
      <c r="C96" s="140">
        <v>43739</v>
      </c>
      <c r="D96" s="142">
        <v>6.1624250542964205</v>
      </c>
      <c r="E96" s="142">
        <v>9.3348172259774458</v>
      </c>
      <c r="F96" s="142">
        <v>-5.3616307702499997</v>
      </c>
    </row>
    <row r="97" spans="1:6" x14ac:dyDescent="0.25">
      <c r="A97" s="135"/>
      <c r="B97" s="135"/>
      <c r="C97" s="140">
        <v>43770</v>
      </c>
      <c r="D97" s="142">
        <v>8.0174475809961905</v>
      </c>
      <c r="E97" s="142">
        <v>10.063097388216519</v>
      </c>
      <c r="F97" s="142">
        <v>-4.6415813377499999</v>
      </c>
    </row>
    <row r="98" spans="1:6" x14ac:dyDescent="0.25">
      <c r="A98" s="135"/>
      <c r="B98" s="135"/>
      <c r="C98" s="140">
        <v>43800</v>
      </c>
      <c r="D98" s="142">
        <v>6.1225981631423565</v>
      </c>
      <c r="E98" s="142">
        <v>8.7078316402989344</v>
      </c>
      <c r="F98" s="142">
        <v>-2.2091263015000004</v>
      </c>
    </row>
    <row r="99" spans="1:6" x14ac:dyDescent="0.25">
      <c r="A99" s="135"/>
      <c r="B99" s="135"/>
      <c r="C99" s="140">
        <v>43831</v>
      </c>
      <c r="D99" s="142">
        <v>7.3525374308760689</v>
      </c>
      <c r="E99" s="142">
        <v>4.6423176044724528</v>
      </c>
      <c r="F99" s="142">
        <v>-6.8879738779999995</v>
      </c>
    </row>
    <row r="100" spans="1:6" x14ac:dyDescent="0.25">
      <c r="A100" s="135"/>
      <c r="B100" s="135"/>
      <c r="C100" s="140">
        <v>43862</v>
      </c>
      <c r="D100" s="142">
        <v>11.409954952909729</v>
      </c>
      <c r="E100" s="142">
        <v>4.2126963151507368</v>
      </c>
      <c r="F100" s="142">
        <v>-6.3389681332499999</v>
      </c>
    </row>
    <row r="101" spans="1:6" x14ac:dyDescent="0.25">
      <c r="A101" s="135"/>
      <c r="B101" s="135"/>
      <c r="C101" s="140">
        <v>43891</v>
      </c>
      <c r="D101" s="142">
        <v>3.1038890321410975</v>
      </c>
      <c r="E101" s="142">
        <v>3.5008264638200899</v>
      </c>
      <c r="F101" s="142">
        <v>-6.4354583967500005</v>
      </c>
    </row>
    <row r="102" spans="1:6" x14ac:dyDescent="0.25">
      <c r="A102" s="135"/>
      <c r="B102" s="135"/>
      <c r="C102" s="140">
        <v>43922</v>
      </c>
      <c r="D102" s="142">
        <v>-12.387849894594012</v>
      </c>
      <c r="E102" s="142">
        <v>-2.0526415205971489</v>
      </c>
      <c r="F102" s="142">
        <v>-41.154683241999997</v>
      </c>
    </row>
    <row r="103" spans="1:6" x14ac:dyDescent="0.25">
      <c r="A103" s="135"/>
      <c r="B103" s="135"/>
      <c r="C103" s="140">
        <v>43952</v>
      </c>
      <c r="D103" s="142">
        <v>-2.115292260554213</v>
      </c>
      <c r="E103" s="142">
        <v>-1.928433661579092</v>
      </c>
      <c r="F103" s="142">
        <v>-32.028034761500003</v>
      </c>
    </row>
    <row r="104" spans="1:6" x14ac:dyDescent="0.25">
      <c r="A104" s="135"/>
      <c r="B104" s="135"/>
      <c r="C104" s="140">
        <v>43983</v>
      </c>
      <c r="D104" s="142">
        <v>0.24629271373895278</v>
      </c>
      <c r="E104" s="142">
        <v>3.4421692608501218</v>
      </c>
      <c r="F104" s="142">
        <v>-28.747247798499998</v>
      </c>
    </row>
    <row r="105" spans="1:6" x14ac:dyDescent="0.25">
      <c r="A105" s="135"/>
      <c r="B105" s="135"/>
      <c r="C105" s="140">
        <v>44013</v>
      </c>
      <c r="D105" s="142">
        <v>1.6539393675634386</v>
      </c>
      <c r="E105" s="142">
        <v>1.120426916099035</v>
      </c>
      <c r="F105" s="142">
        <v>-24.863176811499997</v>
      </c>
    </row>
    <row r="106" spans="1:6" x14ac:dyDescent="0.25">
      <c r="A106" s="135"/>
      <c r="B106" s="135"/>
      <c r="C106" s="140">
        <v>44044</v>
      </c>
      <c r="D106" s="142">
        <v>-1.3379892337555788</v>
      </c>
      <c r="E106" s="142">
        <v>1.7023342518735802</v>
      </c>
      <c r="F106" s="142">
        <v>-21.042980448750001</v>
      </c>
    </row>
    <row r="107" spans="1:6" x14ac:dyDescent="0.25">
      <c r="A107" s="135"/>
      <c r="B107" s="135"/>
      <c r="C107" s="140">
        <v>44075</v>
      </c>
      <c r="D107" s="142">
        <v>-2.1740603967970316</v>
      </c>
      <c r="E107" s="142">
        <v>2.8744124907353665</v>
      </c>
      <c r="F107" s="142">
        <v>-20.466905454999999</v>
      </c>
    </row>
    <row r="108" spans="1:6" x14ac:dyDescent="0.25">
      <c r="A108" s="135"/>
      <c r="B108" s="135"/>
      <c r="C108" s="140">
        <v>44105</v>
      </c>
      <c r="D108" s="142">
        <v>-1.9178627782795559</v>
      </c>
      <c r="E108" s="142">
        <v>3.57317295473743</v>
      </c>
      <c r="F108" s="142">
        <v>-24.674933584999998</v>
      </c>
    </row>
    <row r="109" spans="1:6" x14ac:dyDescent="0.25">
      <c r="A109" s="135"/>
      <c r="B109" s="135"/>
      <c r="C109" s="140">
        <v>44136</v>
      </c>
      <c r="D109" s="142">
        <v>-0.51059230129538946</v>
      </c>
      <c r="E109" s="142">
        <v>3.6337393306099273</v>
      </c>
      <c r="F109" s="142">
        <v>-23.099647240249997</v>
      </c>
    </row>
    <row r="110" spans="1:6" x14ac:dyDescent="0.25">
      <c r="A110" s="135"/>
      <c r="B110" s="135"/>
      <c r="C110" s="140">
        <v>44166</v>
      </c>
      <c r="D110" s="142">
        <v>-2.4673627004116412</v>
      </c>
      <c r="E110" s="142">
        <v>5.0365409083039907</v>
      </c>
      <c r="F110" s="142">
        <v>-24.726873347750001</v>
      </c>
    </row>
    <row r="111" spans="1:6" x14ac:dyDescent="0.25">
      <c r="A111" s="135"/>
      <c r="B111" s="135"/>
      <c r="C111" s="140">
        <v>44197</v>
      </c>
      <c r="D111" s="142">
        <v>-1.0711495599339003</v>
      </c>
      <c r="E111" s="142">
        <v>4.4998502288596143</v>
      </c>
      <c r="F111" s="142">
        <v>-23.747220832749999</v>
      </c>
    </row>
    <row r="112" spans="1:6" x14ac:dyDescent="0.25">
      <c r="A112" s="135"/>
      <c r="B112" s="135"/>
      <c r="C112" s="140">
        <v>44228</v>
      </c>
      <c r="D112" s="142">
        <v>-5.5162771913465747</v>
      </c>
      <c r="E112" s="142">
        <v>4.7782741782483384</v>
      </c>
      <c r="F112" s="142">
        <v>-24.450857043250004</v>
      </c>
    </row>
    <row r="113" spans="1:6" x14ac:dyDescent="0.25">
      <c r="A113" s="135"/>
      <c r="B113" s="135"/>
      <c r="C113" s="140">
        <v>44256</v>
      </c>
      <c r="D113" s="142">
        <v>-3.7520140129406343</v>
      </c>
      <c r="E113" s="142">
        <v>5.31661336975165</v>
      </c>
      <c r="F113" s="142">
        <v>-20.424352876</v>
      </c>
    </row>
    <row r="114" spans="1:6" x14ac:dyDescent="0.25">
      <c r="A114" s="135"/>
      <c r="B114" s="135"/>
      <c r="C114" s="140">
        <v>44287</v>
      </c>
      <c r="D114" s="142">
        <v>11.717731619000034</v>
      </c>
      <c r="E114" s="142">
        <v>11.902795099671053</v>
      </c>
      <c r="F114" s="142">
        <v>-23.042056014500002</v>
      </c>
    </row>
    <row r="115" spans="1:6" x14ac:dyDescent="0.25">
      <c r="A115" s="135"/>
      <c r="B115" s="135"/>
      <c r="C115" s="140">
        <v>44317</v>
      </c>
      <c r="D115" s="142">
        <v>5.6600422768931651</v>
      </c>
      <c r="E115" s="142">
        <v>11.638602448929291</v>
      </c>
      <c r="F115" s="142">
        <v>-19.355926558249998</v>
      </c>
    </row>
    <row r="116" spans="1:6" x14ac:dyDescent="0.25">
      <c r="A116" s="135"/>
      <c r="B116" s="135"/>
      <c r="C116" s="140">
        <v>44348</v>
      </c>
      <c r="D116" s="142">
        <v>5.652099531080367</v>
      </c>
      <c r="E116" s="142">
        <v>6.6200256787685845</v>
      </c>
      <c r="F116" s="142">
        <v>-9.6537563459999998</v>
      </c>
    </row>
    <row r="117" spans="1:6" x14ac:dyDescent="0.25">
      <c r="A117" s="135"/>
      <c r="B117" s="135"/>
      <c r="C117" s="140">
        <v>44378</v>
      </c>
      <c r="D117" s="142">
        <v>2.8744932458639738</v>
      </c>
      <c r="E117" s="142">
        <v>9.2544757624807232</v>
      </c>
      <c r="F117" s="142">
        <v>-13.736400007999999</v>
      </c>
    </row>
    <row r="118" spans="1:6" x14ac:dyDescent="0.25">
      <c r="A118" s="135"/>
      <c r="B118" s="135"/>
      <c r="C118" s="140">
        <v>44409</v>
      </c>
      <c r="D118" s="142">
        <v>4.3508060859196007</v>
      </c>
      <c r="E118" s="142">
        <v>8.2374455112019973</v>
      </c>
      <c r="F118" s="142">
        <v>-16.93400788025</v>
      </c>
    </row>
    <row r="119" spans="1:6" x14ac:dyDescent="0.25">
      <c r="A119" s="135"/>
      <c r="B119" s="135"/>
      <c r="C119" s="140">
        <v>44440</v>
      </c>
      <c r="D119" s="142">
        <v>5.9304773701965701</v>
      </c>
      <c r="E119" s="142">
        <v>7.0125377549641712</v>
      </c>
      <c r="F119" s="142">
        <v>-19.473870745999999</v>
      </c>
    </row>
    <row r="120" spans="1:6" x14ac:dyDescent="0.25">
      <c r="A120" s="135"/>
      <c r="B120" s="135"/>
      <c r="C120" s="140">
        <v>44470</v>
      </c>
      <c r="D120" s="142">
        <v>5.5606805894368421</v>
      </c>
      <c r="E120" s="142">
        <v>5.7751242279740609</v>
      </c>
      <c r="F120" s="142">
        <v>-12.2145879885</v>
      </c>
    </row>
    <row r="121" spans="1:6" x14ac:dyDescent="0.25">
      <c r="A121" s="135"/>
      <c r="B121" s="135"/>
      <c r="C121" s="140">
        <v>44501</v>
      </c>
      <c r="D121" s="142">
        <v>4.6976570424321693</v>
      </c>
      <c r="E121" s="142">
        <v>5.8679074177627939</v>
      </c>
      <c r="F121" s="142">
        <v>-21.161644293249999</v>
      </c>
    </row>
    <row r="122" spans="1:6" x14ac:dyDescent="0.25">
      <c r="A122" s="135"/>
      <c r="B122" s="135"/>
      <c r="C122" s="140">
        <v>44531</v>
      </c>
      <c r="D122" s="142">
        <v>7.0493723672436488</v>
      </c>
      <c r="E122" s="142">
        <v>5.4437007141260096</v>
      </c>
      <c r="F122" s="142">
        <v>-15.670456310499999</v>
      </c>
    </row>
    <row r="123" spans="1:6" x14ac:dyDescent="0.25">
      <c r="A123" s="135"/>
      <c r="B123" s="135"/>
      <c r="C123" s="140">
        <v>44562</v>
      </c>
      <c r="D123" s="142">
        <v>3.7059784544292853</v>
      </c>
      <c r="E123" s="142">
        <v>10.190241119331972</v>
      </c>
      <c r="F123" s="142">
        <v>-14.033311904249999</v>
      </c>
    </row>
    <row r="124" spans="1:6" x14ac:dyDescent="0.25">
      <c r="A124" s="135"/>
      <c r="B124" s="135"/>
      <c r="C124" s="140">
        <v>44593</v>
      </c>
      <c r="D124" s="142">
        <v>9.9079696565855784</v>
      </c>
      <c r="E124" s="142">
        <v>24.706184264793123</v>
      </c>
      <c r="F124" s="142">
        <v>-11.29101877425</v>
      </c>
    </row>
    <row r="125" spans="1:6" x14ac:dyDescent="0.25">
      <c r="A125" s="135"/>
      <c r="B125" s="135"/>
      <c r="C125" s="140">
        <v>44621</v>
      </c>
      <c r="D125" s="142">
        <v>17.131627083719408</v>
      </c>
      <c r="E125" s="142">
        <v>10.914128013373883</v>
      </c>
      <c r="F125" s="142">
        <v>-24.89134632875</v>
      </c>
    </row>
    <row r="126" spans="1:6" x14ac:dyDescent="0.25">
      <c r="A126" s="135"/>
      <c r="B126" s="135"/>
      <c r="C126" s="140">
        <v>44652</v>
      </c>
      <c r="D126" s="142">
        <v>15.202990084451628</v>
      </c>
      <c r="E126" s="142">
        <v>9.6216786556398972</v>
      </c>
      <c r="F126" s="142">
        <v>-26.108771195999999</v>
      </c>
    </row>
    <row r="127" spans="1:6" x14ac:dyDescent="0.25">
      <c r="A127" s="135"/>
      <c r="B127" s="135"/>
      <c r="C127" s="140">
        <v>44682</v>
      </c>
      <c r="D127" s="142">
        <v>11.169721124909927</v>
      </c>
      <c r="E127" s="142">
        <v>7.207909461727823</v>
      </c>
      <c r="F127" s="142">
        <v>-30.457652857000003</v>
      </c>
    </row>
    <row r="128" spans="1:6" x14ac:dyDescent="0.25">
      <c r="A128" s="135"/>
      <c r="B128" s="135"/>
      <c r="C128" s="140">
        <v>44713</v>
      </c>
      <c r="D128" s="142">
        <v>3.7965859025773625</v>
      </c>
      <c r="E128" s="142">
        <v>6.9002058044985546</v>
      </c>
      <c r="F128" s="142">
        <v>-37.807422580999997</v>
      </c>
    </row>
    <row r="129" spans="1:6" x14ac:dyDescent="0.25">
      <c r="A129" s="135"/>
      <c r="B129" s="135"/>
      <c r="C129" s="140">
        <v>44743</v>
      </c>
      <c r="D129" s="142">
        <v>3.6816382572172301</v>
      </c>
      <c r="E129" s="142">
        <v>4.5400122531327582</v>
      </c>
      <c r="F129" s="142">
        <v>-40.156492882500004</v>
      </c>
    </row>
    <row r="130" spans="1:6" x14ac:dyDescent="0.25">
      <c r="A130" s="135"/>
      <c r="B130" s="135"/>
      <c r="C130" s="140">
        <v>44774</v>
      </c>
      <c r="D130" s="142">
        <v>1.8087811486749814</v>
      </c>
      <c r="E130" s="142">
        <v>3.8109923458626156</v>
      </c>
      <c r="F130" s="142">
        <v>-48.475511546</v>
      </c>
    </row>
    <row r="131" spans="1:6" x14ac:dyDescent="0.25">
      <c r="A131" s="135"/>
      <c r="B131" s="135"/>
      <c r="C131" s="140">
        <v>44805</v>
      </c>
      <c r="D131" s="142">
        <v>2.4607531299323853</v>
      </c>
      <c r="E131" s="142">
        <v>0.81748918627559419</v>
      </c>
      <c r="F131" s="142">
        <v>-49.359166240999997</v>
      </c>
    </row>
    <row r="132" spans="1:6" x14ac:dyDescent="0.25">
      <c r="A132" s="135"/>
      <c r="B132" s="135"/>
      <c r="C132" s="140">
        <v>44835</v>
      </c>
      <c r="D132" s="142">
        <v>0.7190799602923903</v>
      </c>
      <c r="E132" s="142">
        <v>0.34884901482155328</v>
      </c>
      <c r="F132" s="142">
        <v>-52.678190014250006</v>
      </c>
    </row>
    <row r="133" spans="1:6" x14ac:dyDescent="0.25">
      <c r="A133" s="135"/>
      <c r="B133" s="135"/>
      <c r="C133" s="140">
        <v>44866</v>
      </c>
      <c r="D133" s="142">
        <v>1.2937670736698976</v>
      </c>
      <c r="E133" s="142">
        <v>-1.7782719032988439</v>
      </c>
      <c r="F133" s="142">
        <v>-50.201275542250002</v>
      </c>
    </row>
    <row r="134" spans="1:6" x14ac:dyDescent="0.25">
      <c r="A134" s="135"/>
      <c r="B134" s="135"/>
      <c r="C134" s="140">
        <v>44896</v>
      </c>
      <c r="D134" s="142">
        <v>-4.2072746990323679</v>
      </c>
      <c r="E134" s="142">
        <v>-3.0976881457629872</v>
      </c>
      <c r="F134" s="142">
        <v>-49.161363166000001</v>
      </c>
    </row>
    <row r="135" spans="1:6" x14ac:dyDescent="0.25">
      <c r="A135" s="135"/>
      <c r="B135" s="135"/>
      <c r="C135" s="140">
        <v>44927</v>
      </c>
      <c r="D135" s="142">
        <v>-4.4489914357853309</v>
      </c>
      <c r="E135" s="142">
        <v>-6.8399645068013228</v>
      </c>
      <c r="F135" s="142">
        <v>-47.4860957605</v>
      </c>
    </row>
    <row r="136" spans="1:6" x14ac:dyDescent="0.25">
      <c r="A136" s="135"/>
      <c r="B136" s="135"/>
      <c r="C136" s="140">
        <v>44958</v>
      </c>
      <c r="D136" s="142">
        <v>-9.8445563077123666</v>
      </c>
      <c r="E136" s="142">
        <v>-18.323472787366569</v>
      </c>
      <c r="F136" s="142">
        <v>-43.476785609500006</v>
      </c>
    </row>
    <row r="137" spans="1:6" x14ac:dyDescent="0.25">
      <c r="A137" s="135"/>
      <c r="B137" s="135"/>
      <c r="C137" s="140">
        <v>44986</v>
      </c>
      <c r="D137" s="142">
        <v>-13.161722944863712</v>
      </c>
      <c r="E137" s="142">
        <v>-6.9088226939714588</v>
      </c>
      <c r="F137" s="142">
        <v>-36.98929370175</v>
      </c>
    </row>
    <row r="138" spans="1:6" x14ac:dyDescent="0.25">
      <c r="A138" s="135"/>
      <c r="B138" s="135"/>
      <c r="C138" s="140">
        <v>45017</v>
      </c>
      <c r="D138" s="142">
        <v>-12.670604327205623</v>
      </c>
      <c r="E138" s="142">
        <v>-6.4941802907058133</v>
      </c>
      <c r="F138" s="142">
        <v>-35.830669586500001</v>
      </c>
    </row>
    <row r="139" spans="1:6" x14ac:dyDescent="0.25">
      <c r="A139" s="135"/>
      <c r="B139" s="135"/>
      <c r="C139" s="140">
        <v>45047</v>
      </c>
      <c r="D139" s="142">
        <v>-12.308296147499306</v>
      </c>
      <c r="E139" s="142">
        <v>-3.1976946045176931</v>
      </c>
      <c r="F139" s="142">
        <v>-40.33141900575</v>
      </c>
    </row>
    <row r="140" spans="1:6" x14ac:dyDescent="0.25">
      <c r="A140" s="135"/>
      <c r="B140" s="135"/>
      <c r="C140" s="140">
        <v>45078</v>
      </c>
      <c r="D140" s="142">
        <v>-8.2449923003691339</v>
      </c>
      <c r="E140" s="142">
        <v>-3.0816803924499254</v>
      </c>
      <c r="F140" s="142">
        <v>-35.810829155</v>
      </c>
    </row>
    <row r="141" spans="1:6" x14ac:dyDescent="0.25">
      <c r="A141" s="135"/>
      <c r="B141" s="135"/>
      <c r="C141" s="140">
        <v>45108</v>
      </c>
      <c r="D141" s="142">
        <v>-7.644187846194157</v>
      </c>
      <c r="E141" s="142">
        <v>-1.6961778841448876</v>
      </c>
      <c r="F141" s="142">
        <v>-37.397891408250004</v>
      </c>
    </row>
    <row r="142" spans="1:6" x14ac:dyDescent="0.25">
      <c r="A142" s="135"/>
      <c r="B142" s="135"/>
      <c r="C142" s="140">
        <v>45139</v>
      </c>
      <c r="D142" s="142">
        <v>-7.0630033439771722</v>
      </c>
      <c r="E142" s="142">
        <v>-0.81958147029931183</v>
      </c>
      <c r="F142" s="142">
        <v>-33.610240912500004</v>
      </c>
    </row>
    <row r="143" spans="1:6" x14ac:dyDescent="0.25">
      <c r="A143" s="135"/>
      <c r="B143" s="135"/>
      <c r="C143" s="140">
        <v>45170</v>
      </c>
      <c r="D143" s="142">
        <v>-7.3746274665511038</v>
      </c>
      <c r="E143" s="142">
        <v>1.938922595460113</v>
      </c>
      <c r="F143" s="142">
        <v>-36.366068157749993</v>
      </c>
    </row>
    <row r="144" spans="1:6" x14ac:dyDescent="0.25">
      <c r="A144" s="135"/>
      <c r="B144" s="135"/>
      <c r="C144" s="140">
        <v>45200</v>
      </c>
      <c r="D144" s="142">
        <v>-6.4539281540848634</v>
      </c>
      <c r="E144" s="142">
        <v>3.6945030047454139</v>
      </c>
      <c r="F144" s="142">
        <v>-33.459551617750002</v>
      </c>
    </row>
    <row r="145" spans="1:6" x14ac:dyDescent="0.25">
      <c r="A145" s="135"/>
      <c r="B145" s="135"/>
      <c r="C145" s="140">
        <v>45231</v>
      </c>
      <c r="D145" s="142">
        <v>-5.3880954526206608</v>
      </c>
      <c r="E145" s="142">
        <v>5.7584166722091936</v>
      </c>
      <c r="F145" s="142">
        <v>-32.974081600000005</v>
      </c>
    </row>
    <row r="146" spans="1:6" x14ac:dyDescent="0.25">
      <c r="A146" s="135"/>
      <c r="B146" s="135"/>
      <c r="C146" s="140">
        <v>45261</v>
      </c>
      <c r="D146" s="142">
        <v>-0.19918861109509578</v>
      </c>
      <c r="E146" s="142">
        <v>9.2647167204333414</v>
      </c>
      <c r="F146" s="142">
        <v>-30.700239320000001</v>
      </c>
    </row>
    <row r="147" spans="1:6" x14ac:dyDescent="0.25">
      <c r="A147" s="135"/>
      <c r="B147" s="135"/>
      <c r="C147" s="140">
        <v>45292</v>
      </c>
      <c r="D147" s="142">
        <v>0.60051348943297</v>
      </c>
      <c r="E147" s="142"/>
      <c r="F147" s="142">
        <v>-18.972288329000001</v>
      </c>
    </row>
    <row r="148" spans="1:6" x14ac:dyDescent="0.25">
      <c r="A148" s="135"/>
      <c r="B148" s="135"/>
      <c r="C148" s="140">
        <v>45323</v>
      </c>
      <c r="D148" s="142"/>
      <c r="E148" s="142"/>
      <c r="F148" s="142">
        <v>-28.1</v>
      </c>
    </row>
    <row r="149" spans="1:6" x14ac:dyDescent="0.25">
      <c r="A149" s="135"/>
      <c r="B149" s="135"/>
      <c r="C149" s="140">
        <v>45352</v>
      </c>
      <c r="D149" s="142"/>
      <c r="E149" s="142"/>
      <c r="F149" s="142">
        <v>-25.5</v>
      </c>
    </row>
    <row r="150" spans="1:6" ht="12" x14ac:dyDescent="0.2">
      <c r="A150" s="135"/>
      <c r="B150" s="135"/>
    </row>
    <row r="151" spans="1:6" ht="12" x14ac:dyDescent="0.2">
      <c r="A151" s="135"/>
      <c r="B151" s="135"/>
    </row>
    <row r="152" spans="1:6" ht="12" x14ac:dyDescent="0.2">
      <c r="A152" s="135"/>
      <c r="B152" s="135"/>
    </row>
    <row r="153" spans="1:6" ht="12" x14ac:dyDescent="0.2">
      <c r="A153" s="135"/>
      <c r="B153" s="135"/>
    </row>
    <row r="154" spans="1:6" ht="12" x14ac:dyDescent="0.2">
      <c r="A154" s="135"/>
      <c r="B154" s="135"/>
    </row>
    <row r="155" spans="1:6" ht="12" x14ac:dyDescent="0.2">
      <c r="A155" s="135"/>
      <c r="B155" s="135"/>
    </row>
    <row r="156" spans="1:6" ht="12" x14ac:dyDescent="0.2">
      <c r="A156" s="135"/>
      <c r="B156" s="135"/>
    </row>
    <row r="157" spans="1:6" ht="12" x14ac:dyDescent="0.2">
      <c r="A157" s="135"/>
      <c r="B157" s="135"/>
    </row>
    <row r="158" spans="1:6" ht="12" x14ac:dyDescent="0.2">
      <c r="A158" s="135"/>
      <c r="B158" s="135"/>
    </row>
    <row r="159" spans="1:6" ht="12" x14ac:dyDescent="0.2">
      <c r="A159" s="135"/>
      <c r="B159" s="135"/>
    </row>
    <row r="160" spans="1:6" ht="12" x14ac:dyDescent="0.2">
      <c r="A160" s="135"/>
      <c r="B160" s="135"/>
    </row>
    <row r="161" s="135" customFormat="1" ht="12" x14ac:dyDescent="0.2"/>
    <row r="162" s="135" customFormat="1" ht="12" x14ac:dyDescent="0.2"/>
    <row r="163" s="135" customFormat="1" ht="12" x14ac:dyDescent="0.2"/>
    <row r="164" s="135" customFormat="1" ht="12" x14ac:dyDescent="0.2"/>
    <row r="165" s="135" customFormat="1" ht="12" x14ac:dyDescent="0.2"/>
    <row r="166" s="135" customFormat="1" ht="12" x14ac:dyDescent="0.2"/>
    <row r="167" s="135" customFormat="1" ht="12" x14ac:dyDescent="0.2"/>
    <row r="168" s="135" customFormat="1" ht="12" x14ac:dyDescent="0.2"/>
    <row r="169" s="135" customFormat="1" ht="12" x14ac:dyDescent="0.2"/>
    <row r="170" s="135" customFormat="1" ht="12" x14ac:dyDescent="0.2"/>
    <row r="171" s="135" customFormat="1" ht="12" x14ac:dyDescent="0.2"/>
    <row r="172" s="135" customFormat="1" ht="12" x14ac:dyDescent="0.2"/>
    <row r="173" s="135" customFormat="1" ht="12" x14ac:dyDescent="0.2"/>
    <row r="174" s="135" customFormat="1" ht="12" x14ac:dyDescent="0.2"/>
    <row r="175" s="135" customFormat="1" ht="12" x14ac:dyDescent="0.2"/>
    <row r="176" s="135" customFormat="1" ht="12" x14ac:dyDescent="0.2"/>
    <row r="177" s="135" customFormat="1" ht="12" x14ac:dyDescent="0.2"/>
    <row r="178" s="135" customFormat="1" ht="12" x14ac:dyDescent="0.2"/>
    <row r="179" s="135" customFormat="1" ht="12" x14ac:dyDescent="0.2"/>
    <row r="180" s="135" customFormat="1" ht="12" x14ac:dyDescent="0.2"/>
    <row r="181" s="135" customFormat="1" ht="12" x14ac:dyDescent="0.2"/>
    <row r="182" s="135" customFormat="1" ht="12" x14ac:dyDescent="0.2"/>
    <row r="183" s="135" customFormat="1" ht="12" x14ac:dyDescent="0.2"/>
    <row r="184" s="135" customFormat="1" ht="12" x14ac:dyDescent="0.2"/>
    <row r="185" s="135" customFormat="1" ht="12" x14ac:dyDescent="0.2"/>
    <row r="186" s="135" customFormat="1" ht="12" x14ac:dyDescent="0.2"/>
    <row r="187" s="135" customFormat="1" ht="12" x14ac:dyDescent="0.2"/>
    <row r="188" s="135" customFormat="1" ht="12" x14ac:dyDescent="0.2"/>
    <row r="189" s="135" customFormat="1" ht="12" x14ac:dyDescent="0.2"/>
    <row r="190" s="135" customFormat="1" ht="12" x14ac:dyDescent="0.2"/>
    <row r="191" s="135" customFormat="1" ht="12" x14ac:dyDescent="0.2"/>
    <row r="192" s="135" customFormat="1" ht="12" x14ac:dyDescent="0.2"/>
    <row r="193" s="135" customFormat="1" ht="12" x14ac:dyDescent="0.2"/>
    <row r="194" s="135" customFormat="1" ht="12" x14ac:dyDescent="0.2"/>
    <row r="195" s="135" customFormat="1" ht="12" x14ac:dyDescent="0.2"/>
    <row r="196" s="135" customFormat="1" ht="12" x14ac:dyDescent="0.2"/>
    <row r="197" s="135" customFormat="1" ht="12" x14ac:dyDescent="0.2"/>
    <row r="198" s="135" customFormat="1" ht="12" x14ac:dyDescent="0.2"/>
    <row r="199" s="135" customFormat="1" ht="12" x14ac:dyDescent="0.2"/>
    <row r="200" s="135" customFormat="1" ht="12" x14ac:dyDescent="0.2"/>
    <row r="201" s="135" customFormat="1" ht="12" x14ac:dyDescent="0.2"/>
    <row r="202" s="135" customFormat="1" ht="12" x14ac:dyDescent="0.2"/>
    <row r="203" s="135" customFormat="1" ht="12" x14ac:dyDescent="0.2"/>
    <row r="204" s="135" customFormat="1" ht="12" x14ac:dyDescent="0.2"/>
    <row r="205" s="135" customFormat="1" ht="12" x14ac:dyDescent="0.2"/>
    <row r="206" s="135" customFormat="1" ht="12" x14ac:dyDescent="0.2"/>
    <row r="207" s="135" customFormat="1" ht="12" x14ac:dyDescent="0.2"/>
    <row r="208" s="135" customFormat="1" ht="12" x14ac:dyDescent="0.2"/>
    <row r="209" s="135" customFormat="1" ht="12" x14ac:dyDescent="0.2"/>
    <row r="210" s="135" customFormat="1" ht="12" x14ac:dyDescent="0.2"/>
    <row r="211" s="135" customFormat="1" ht="12" x14ac:dyDescent="0.2"/>
    <row r="212" s="135" customFormat="1" ht="12" x14ac:dyDescent="0.2"/>
    <row r="213" s="135" customFormat="1" ht="12" x14ac:dyDescent="0.2"/>
    <row r="214" s="135" customFormat="1" ht="12" x14ac:dyDescent="0.2"/>
  </sheetData>
  <hyperlinks>
    <hyperlink ref="C1" location="Jegyzék_index!A1" display="Vissza a jegyzékre / Return to the Index" xr:uid="{A5FF96E1-AB2D-4131-A462-6CA2E73DE300}"/>
  </hyperlink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1409B2-121E-4457-B161-E30ECB8C7B07}">
  <dimension ref="A1:O5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129.85546875" style="72" customWidth="1"/>
    <col min="3" max="3" width="13" style="72" customWidth="1"/>
    <col min="4" max="4" width="5.85546875" style="72" bestFit="1" customWidth="1"/>
    <col min="5" max="5" width="5.28515625" style="72" customWidth="1"/>
    <col min="6" max="6" width="5.85546875" style="72" bestFit="1" customWidth="1"/>
    <col min="7" max="7" width="3.5703125" style="72" bestFit="1" customWidth="1"/>
    <col min="8" max="8" width="15.42578125" style="72" bestFit="1" customWidth="1"/>
    <col min="9" max="9" width="11.140625" style="72" bestFit="1" customWidth="1"/>
    <col min="10" max="10" width="12" style="72" bestFit="1" customWidth="1"/>
    <col min="11" max="11" width="25.7109375" style="72" bestFit="1" customWidth="1"/>
    <col min="12" max="12" width="18.42578125" style="72" bestFit="1" customWidth="1"/>
    <col min="13" max="13" width="15.5703125" style="72" customWidth="1"/>
    <col min="14" max="16384" width="9.140625" style="72"/>
  </cols>
  <sheetData>
    <row r="1" spans="1:13" x14ac:dyDescent="0.25">
      <c r="A1" s="90" t="s">
        <v>2</v>
      </c>
      <c r="B1" s="91" t="s">
        <v>1567</v>
      </c>
      <c r="C1" s="45" t="s">
        <v>427</v>
      </c>
      <c r="D1" s="45"/>
      <c r="E1" s="45"/>
    </row>
    <row r="2" spans="1:13" ht="18" x14ac:dyDescent="0.35">
      <c r="A2" s="90" t="s">
        <v>3</v>
      </c>
      <c r="B2" s="91" t="s">
        <v>1579</v>
      </c>
      <c r="C2" s="93"/>
      <c r="D2" s="93"/>
      <c r="E2" s="93"/>
    </row>
    <row r="3" spans="1:13" ht="18" x14ac:dyDescent="0.35">
      <c r="A3" s="94" t="s">
        <v>4</v>
      </c>
      <c r="B3" s="94" t="s">
        <v>1554</v>
      </c>
      <c r="C3" s="93"/>
      <c r="D3" s="93"/>
      <c r="E3" s="93"/>
    </row>
    <row r="4" spans="1:13" ht="18" x14ac:dyDescent="0.35">
      <c r="A4" s="94" t="s">
        <v>5</v>
      </c>
      <c r="B4" s="94" t="s">
        <v>1555</v>
      </c>
      <c r="C4" s="93"/>
      <c r="D4" s="93"/>
      <c r="E4" s="93"/>
    </row>
    <row r="5" spans="1:13" ht="18" customHeight="1" x14ac:dyDescent="0.35">
      <c r="A5" s="95" t="s">
        <v>6</v>
      </c>
      <c r="B5" s="96" t="s">
        <v>1566</v>
      </c>
      <c r="C5" s="93"/>
      <c r="D5" s="93"/>
      <c r="E5" s="93"/>
    </row>
    <row r="6" spans="1:13" ht="18" customHeight="1" x14ac:dyDescent="0.35">
      <c r="A6" s="95" t="s">
        <v>7</v>
      </c>
      <c r="B6" s="96" t="s">
        <v>1820</v>
      </c>
      <c r="C6" s="93"/>
      <c r="D6" s="93"/>
      <c r="E6" s="93"/>
    </row>
    <row r="8" spans="1:13" x14ac:dyDescent="0.25">
      <c r="H8" s="72" t="s">
        <v>126</v>
      </c>
      <c r="I8" s="72" t="s">
        <v>125</v>
      </c>
      <c r="J8" s="72" t="s">
        <v>127</v>
      </c>
      <c r="K8" s="72" t="s">
        <v>128</v>
      </c>
      <c r="L8" s="72" t="s">
        <v>129</v>
      </c>
      <c r="M8" s="72" t="s">
        <v>1556</v>
      </c>
    </row>
    <row r="9" spans="1:13" x14ac:dyDescent="0.25">
      <c r="H9" s="72" t="s">
        <v>111</v>
      </c>
      <c r="I9" s="72" t="s">
        <v>112</v>
      </c>
      <c r="J9" s="72" t="s">
        <v>113</v>
      </c>
      <c r="K9" s="72" t="s">
        <v>1557</v>
      </c>
      <c r="L9" s="72" t="s">
        <v>114</v>
      </c>
      <c r="M9" s="72" t="s">
        <v>1558</v>
      </c>
    </row>
    <row r="10" spans="1:13" x14ac:dyDescent="0.25">
      <c r="D10" s="72">
        <v>2017</v>
      </c>
      <c r="E10" s="72" t="s">
        <v>1559</v>
      </c>
      <c r="F10" s="72">
        <v>2017</v>
      </c>
      <c r="G10" s="72" t="s">
        <v>286</v>
      </c>
      <c r="H10" s="97">
        <v>35.674999999999997</v>
      </c>
      <c r="I10" s="97">
        <v>6.8949999999999996</v>
      </c>
      <c r="J10" s="97">
        <v>12.23</v>
      </c>
      <c r="K10" s="97">
        <v>0</v>
      </c>
      <c r="L10" s="97">
        <v>12.19</v>
      </c>
      <c r="M10" s="97">
        <v>4.7903047950430384</v>
      </c>
    </row>
    <row r="11" spans="1:13" x14ac:dyDescent="0.25">
      <c r="E11" s="72" t="s">
        <v>52</v>
      </c>
      <c r="G11" s="72" t="s">
        <v>53</v>
      </c>
      <c r="H11" s="97">
        <v>32.475000000000001</v>
      </c>
      <c r="I11" s="97">
        <v>18.54</v>
      </c>
      <c r="J11" s="97">
        <v>9.73</v>
      </c>
      <c r="K11" s="97">
        <v>0</v>
      </c>
      <c r="L11" s="97">
        <v>37.99</v>
      </c>
      <c r="M11" s="97">
        <v>4.7903047950430384</v>
      </c>
    </row>
    <row r="12" spans="1:13" x14ac:dyDescent="0.25">
      <c r="E12" s="72" t="s">
        <v>54</v>
      </c>
      <c r="G12" s="72" t="s">
        <v>55</v>
      </c>
      <c r="H12" s="97">
        <v>45.61</v>
      </c>
      <c r="I12" s="97">
        <v>13.755000000000001</v>
      </c>
      <c r="J12" s="97">
        <v>10.64</v>
      </c>
      <c r="K12" s="97">
        <v>54</v>
      </c>
      <c r="L12" s="97">
        <v>40.98</v>
      </c>
      <c r="M12" s="97">
        <v>4.7903047950430384</v>
      </c>
    </row>
    <row r="13" spans="1:13" x14ac:dyDescent="0.25">
      <c r="E13" s="72" t="s">
        <v>56</v>
      </c>
      <c r="G13" s="72" t="s">
        <v>57</v>
      </c>
      <c r="H13" s="97">
        <v>44.645000000000003</v>
      </c>
      <c r="I13" s="97">
        <v>32.704999999999998</v>
      </c>
      <c r="J13" s="97">
        <v>15.59</v>
      </c>
      <c r="K13" s="97">
        <v>5.1100000000000003</v>
      </c>
      <c r="L13" s="97">
        <v>46.314999999999998</v>
      </c>
      <c r="M13" s="97">
        <v>4.7903047950430384</v>
      </c>
    </row>
    <row r="14" spans="1:13" x14ac:dyDescent="0.25">
      <c r="D14" s="72">
        <v>2018</v>
      </c>
      <c r="E14" s="72" t="s">
        <v>1559</v>
      </c>
      <c r="F14" s="72">
        <v>2018</v>
      </c>
      <c r="G14" s="72" t="s">
        <v>286</v>
      </c>
      <c r="H14" s="97">
        <v>54.146999999999998</v>
      </c>
      <c r="I14" s="97">
        <v>4.242</v>
      </c>
      <c r="J14" s="97">
        <v>8.641</v>
      </c>
      <c r="K14" s="97">
        <v>0</v>
      </c>
      <c r="L14" s="97">
        <v>24.068000000000001</v>
      </c>
      <c r="M14" s="97">
        <v>6.1478362551376824</v>
      </c>
    </row>
    <row r="15" spans="1:13" x14ac:dyDescent="0.25">
      <c r="E15" s="72" t="s">
        <v>52</v>
      </c>
      <c r="G15" s="72" t="s">
        <v>53</v>
      </c>
      <c r="H15" s="97">
        <v>60.460619999999999</v>
      </c>
      <c r="I15" s="97">
        <v>27.457000000000001</v>
      </c>
      <c r="J15" s="97">
        <v>18.872619999999998</v>
      </c>
      <c r="K15" s="97">
        <v>0</v>
      </c>
      <c r="L15" s="97">
        <v>54.758050000000004</v>
      </c>
      <c r="M15" s="97">
        <v>6.1478362551376824</v>
      </c>
    </row>
    <row r="16" spans="1:13" x14ac:dyDescent="0.25">
      <c r="E16" s="72" t="s">
        <v>54</v>
      </c>
      <c r="G16" s="72" t="s">
        <v>55</v>
      </c>
      <c r="H16" s="97">
        <v>54.145820000000015</v>
      </c>
      <c r="I16" s="97">
        <v>18.143000000000001</v>
      </c>
      <c r="J16" s="97">
        <v>11.622000000000002</v>
      </c>
      <c r="K16" s="97">
        <v>5.2839999999999998</v>
      </c>
      <c r="L16" s="97">
        <v>22.234549999999999</v>
      </c>
      <c r="M16" s="97">
        <v>6.1478362551376824</v>
      </c>
    </row>
    <row r="17" spans="4:15" x14ac:dyDescent="0.25">
      <c r="E17" s="72" t="s">
        <v>56</v>
      </c>
      <c r="G17" s="72" t="s">
        <v>57</v>
      </c>
      <c r="H17" s="97">
        <v>62.112750000000005</v>
      </c>
      <c r="I17" s="97">
        <v>45.06</v>
      </c>
      <c r="J17" s="97">
        <v>20.883419999999997</v>
      </c>
      <c r="K17" s="97">
        <v>0</v>
      </c>
      <c r="L17" s="97">
        <v>43.43018</v>
      </c>
      <c r="M17" s="97">
        <v>6.1478362551376824</v>
      </c>
    </row>
    <row r="18" spans="4:15" x14ac:dyDescent="0.25">
      <c r="D18" s="72">
        <v>2019</v>
      </c>
      <c r="E18" s="72" t="s">
        <v>1559</v>
      </c>
      <c r="F18" s="72">
        <v>2019</v>
      </c>
      <c r="G18" s="72" t="s">
        <v>286</v>
      </c>
      <c r="H18" s="97">
        <v>36.26</v>
      </c>
      <c r="I18" s="97">
        <v>3.355</v>
      </c>
      <c r="J18" s="97">
        <v>11.851000000000001</v>
      </c>
      <c r="K18" s="97">
        <v>0</v>
      </c>
      <c r="L18" s="97">
        <v>28.516999999999999</v>
      </c>
      <c r="M18" s="97">
        <v>4.5710552446293331</v>
      </c>
      <c r="N18" s="97"/>
      <c r="O18" s="97"/>
    </row>
    <row r="19" spans="4:15" x14ac:dyDescent="0.25">
      <c r="E19" s="72" t="s">
        <v>52</v>
      </c>
      <c r="G19" s="72" t="s">
        <v>53</v>
      </c>
      <c r="H19" s="97">
        <v>69.825399999999988</v>
      </c>
      <c r="I19" s="97">
        <v>41.62979</v>
      </c>
      <c r="J19" s="97">
        <v>16.01961</v>
      </c>
      <c r="K19" s="97">
        <v>0</v>
      </c>
      <c r="L19" s="97">
        <v>35.912909999999997</v>
      </c>
      <c r="M19" s="97">
        <v>4.1547284225133216</v>
      </c>
      <c r="N19" s="97"/>
      <c r="O19" s="97"/>
    </row>
    <row r="20" spans="4:15" x14ac:dyDescent="0.25">
      <c r="E20" s="72" t="s">
        <v>54</v>
      </c>
      <c r="G20" s="72" t="s">
        <v>55</v>
      </c>
      <c r="H20" s="97">
        <v>37.847540000000002</v>
      </c>
      <c r="I20" s="97">
        <v>19.965</v>
      </c>
      <c r="J20" s="97">
        <v>12.76075</v>
      </c>
      <c r="K20" s="97">
        <v>0</v>
      </c>
      <c r="L20" s="97">
        <v>91.736000000000004</v>
      </c>
      <c r="M20" s="97">
        <v>4.2163877188962351</v>
      </c>
      <c r="N20" s="97"/>
      <c r="O20" s="97"/>
    </row>
    <row r="21" spans="4:15" x14ac:dyDescent="0.25">
      <c r="E21" s="72" t="s">
        <v>56</v>
      </c>
      <c r="G21" s="72" t="s">
        <v>57</v>
      </c>
      <c r="H21" s="97">
        <v>37.666930000000001</v>
      </c>
      <c r="I21" s="97">
        <v>63.061419999999998</v>
      </c>
      <c r="J21" s="97">
        <v>11.73718</v>
      </c>
      <c r="K21" s="97">
        <v>0</v>
      </c>
      <c r="L21" s="97">
        <v>90.044869999999989</v>
      </c>
      <c r="M21" s="97">
        <v>4.7604722982350296</v>
      </c>
      <c r="N21" s="97"/>
      <c r="O21" s="97"/>
    </row>
    <row r="22" spans="4:15" x14ac:dyDescent="0.25">
      <c r="D22" s="72">
        <v>2020</v>
      </c>
      <c r="E22" s="72" t="s">
        <v>1559</v>
      </c>
      <c r="F22" s="72">
        <v>2020</v>
      </c>
      <c r="G22" s="72" t="s">
        <v>286</v>
      </c>
      <c r="H22" s="97">
        <v>24.895</v>
      </c>
      <c r="I22" s="97">
        <v>10.944000000000001</v>
      </c>
      <c r="J22" s="97">
        <v>10.301</v>
      </c>
      <c r="K22" s="97">
        <v>5.1189999999999998</v>
      </c>
      <c r="L22" s="97">
        <v>28.4</v>
      </c>
      <c r="M22" s="97">
        <v>9.3807267982173563</v>
      </c>
      <c r="N22" s="97"/>
      <c r="O22" s="97"/>
    </row>
    <row r="23" spans="4:15" x14ac:dyDescent="0.25">
      <c r="E23" s="72" t="s">
        <v>52</v>
      </c>
      <c r="G23" s="72" t="s">
        <v>53</v>
      </c>
      <c r="H23" s="97">
        <v>23.627269999999996</v>
      </c>
      <c r="I23" s="97">
        <v>12.5</v>
      </c>
      <c r="J23" s="97">
        <v>3.5455999999999999</v>
      </c>
      <c r="K23" s="97">
        <v>0</v>
      </c>
      <c r="L23" s="97">
        <v>48.315089999999998</v>
      </c>
      <c r="M23" s="97">
        <v>32.879227802032375</v>
      </c>
      <c r="N23" s="97"/>
      <c r="O23" s="97"/>
    </row>
    <row r="24" spans="4:15" x14ac:dyDescent="0.25">
      <c r="E24" s="72" t="s">
        <v>54</v>
      </c>
      <c r="G24" s="72" t="s">
        <v>55</v>
      </c>
      <c r="H24" s="97">
        <v>20.121449999999999</v>
      </c>
      <c r="I24" s="97">
        <v>14.638</v>
      </c>
      <c r="J24" s="97">
        <v>13.49417</v>
      </c>
      <c r="K24" s="97">
        <v>2.3610000000000002</v>
      </c>
      <c r="L24" s="97">
        <v>28.696729999999999</v>
      </c>
      <c r="M24" s="97">
        <v>13.328961071807935</v>
      </c>
      <c r="N24" s="97"/>
      <c r="O24" s="97"/>
    </row>
    <row r="25" spans="4:15" x14ac:dyDescent="0.25">
      <c r="E25" s="72" t="s">
        <v>56</v>
      </c>
      <c r="G25" s="72" t="s">
        <v>57</v>
      </c>
      <c r="H25" s="97">
        <v>35.863140000000001</v>
      </c>
      <c r="I25" s="97">
        <v>6.2240000000000002</v>
      </c>
      <c r="J25" s="97">
        <v>6.4089999999999998</v>
      </c>
      <c r="K25" s="97">
        <v>0</v>
      </c>
      <c r="L25" s="97">
        <v>37.809100000000001</v>
      </c>
      <c r="M25" s="97">
        <v>17.387325953667833</v>
      </c>
      <c r="N25" s="97"/>
      <c r="O25" s="97"/>
    </row>
    <row r="26" spans="4:15" x14ac:dyDescent="0.25">
      <c r="D26" s="72">
        <v>2021</v>
      </c>
      <c r="E26" s="72" t="s">
        <v>1559</v>
      </c>
      <c r="F26" s="72">
        <v>2021</v>
      </c>
      <c r="G26" s="72" t="s">
        <v>286</v>
      </c>
      <c r="H26" s="97">
        <v>30.243833000000002</v>
      </c>
      <c r="I26" s="97">
        <v>2.5059999999999998</v>
      </c>
      <c r="J26" s="97">
        <v>4.5460000000000003</v>
      </c>
      <c r="K26" s="97">
        <v>1.2789999999999999</v>
      </c>
      <c r="L26" s="97">
        <v>36.322099999999999</v>
      </c>
      <c r="M26" s="97">
        <v>26.411511491887339</v>
      </c>
      <c r="N26" s="97"/>
      <c r="O26" s="97"/>
    </row>
    <row r="27" spans="4:15" x14ac:dyDescent="0.25">
      <c r="E27" s="72" t="s">
        <v>52</v>
      </c>
      <c r="G27" s="72" t="s">
        <v>53</v>
      </c>
      <c r="H27" s="97">
        <v>33.85754</v>
      </c>
      <c r="I27" s="97">
        <v>17.742999999999999</v>
      </c>
      <c r="J27" s="97">
        <v>7.3390000000000004</v>
      </c>
      <c r="K27" s="97">
        <v>0</v>
      </c>
      <c r="L27" s="97">
        <v>39.05265</v>
      </c>
      <c r="M27" s="97">
        <v>21.821276735592903</v>
      </c>
      <c r="N27" s="97"/>
      <c r="O27" s="97"/>
    </row>
    <row r="28" spans="4:15" x14ac:dyDescent="0.25">
      <c r="E28" s="72" t="s">
        <v>54</v>
      </c>
      <c r="G28" s="72" t="s">
        <v>55</v>
      </c>
      <c r="H28" s="97">
        <v>49.29867999999999</v>
      </c>
      <c r="I28" s="97">
        <v>8.7379999999999995</v>
      </c>
      <c r="J28" s="97">
        <v>5.3103999999999996</v>
      </c>
      <c r="K28" s="97">
        <v>0</v>
      </c>
      <c r="L28" s="97">
        <v>18.17793</v>
      </c>
      <c r="M28" s="97">
        <v>13.483006589748165</v>
      </c>
      <c r="N28" s="97"/>
      <c r="O28" s="97"/>
    </row>
    <row r="29" spans="4:15" x14ac:dyDescent="0.25">
      <c r="E29" s="72" t="s">
        <v>56</v>
      </c>
      <c r="G29" s="72" t="s">
        <v>57</v>
      </c>
      <c r="H29" s="97">
        <v>32.304000000000002</v>
      </c>
      <c r="I29" s="97">
        <v>14.433</v>
      </c>
      <c r="J29" s="97">
        <v>10.345000000000001</v>
      </c>
      <c r="K29" s="97">
        <v>0</v>
      </c>
      <c r="L29" s="97">
        <v>54.279000000000003</v>
      </c>
      <c r="M29" s="97">
        <v>15.192303237878747</v>
      </c>
      <c r="N29" s="97"/>
      <c r="O29" s="97"/>
    </row>
    <row r="30" spans="4:15" x14ac:dyDescent="0.25">
      <c r="D30" s="72">
        <v>2022</v>
      </c>
      <c r="E30" s="72" t="s">
        <v>1559</v>
      </c>
      <c r="F30" s="72">
        <v>2022</v>
      </c>
      <c r="G30" s="72" t="s">
        <v>286</v>
      </c>
      <c r="H30" s="97">
        <v>22.068000000000001</v>
      </c>
      <c r="I30" s="97">
        <v>8.2219999999999995</v>
      </c>
      <c r="J30" s="97">
        <v>12.122999999999999</v>
      </c>
      <c r="K30" s="97">
        <v>0</v>
      </c>
      <c r="L30" s="97">
        <v>38.332000000000001</v>
      </c>
      <c r="M30" s="97">
        <v>16.854436501852305</v>
      </c>
      <c r="N30" s="97"/>
      <c r="O30" s="97"/>
    </row>
    <row r="31" spans="4:15" x14ac:dyDescent="0.25">
      <c r="E31" s="72" t="s">
        <v>52</v>
      </c>
      <c r="G31" s="72" t="s">
        <v>53</v>
      </c>
      <c r="H31" s="97">
        <v>34.737000000000002</v>
      </c>
      <c r="I31" s="97">
        <v>4.8449999999999998</v>
      </c>
      <c r="J31" s="97">
        <v>10.808999999999999</v>
      </c>
      <c r="K31" s="97">
        <v>28</v>
      </c>
      <c r="L31" s="97">
        <v>29.625</v>
      </c>
      <c r="M31" s="97">
        <v>15.276174401354531</v>
      </c>
      <c r="N31" s="97"/>
      <c r="O31" s="97"/>
    </row>
    <row r="32" spans="4:15" x14ac:dyDescent="0.25">
      <c r="E32" s="72" t="s">
        <v>54</v>
      </c>
      <c r="G32" s="72" t="s">
        <v>55</v>
      </c>
      <c r="H32" s="97">
        <v>23.338999999999999</v>
      </c>
      <c r="I32" s="97">
        <v>22.721</v>
      </c>
      <c r="J32" s="97">
        <v>4.4459999999999997</v>
      </c>
      <c r="K32" s="97">
        <v>17.13</v>
      </c>
      <c r="L32" s="97">
        <v>33.795999999999999</v>
      </c>
      <c r="M32" s="97">
        <v>14.908349204078206</v>
      </c>
      <c r="N32" s="97"/>
      <c r="O32" s="97"/>
    </row>
    <row r="33" spans="4:15" x14ac:dyDescent="0.25">
      <c r="E33" s="72" t="s">
        <v>56</v>
      </c>
      <c r="G33" s="72" t="s">
        <v>57</v>
      </c>
      <c r="H33" s="97">
        <v>38.226999999999997</v>
      </c>
      <c r="I33" s="97">
        <v>7.2149999999999999</v>
      </c>
      <c r="J33" s="97">
        <v>8.7140000000000004</v>
      </c>
      <c r="K33" s="97">
        <v>4.3819999999999997</v>
      </c>
      <c r="L33" s="97">
        <v>42.939</v>
      </c>
      <c r="M33" s="97">
        <v>14.114531657250854</v>
      </c>
      <c r="N33" s="97"/>
      <c r="O33" s="97"/>
    </row>
    <row r="34" spans="4:15" x14ac:dyDescent="0.25">
      <c r="D34" s="72">
        <v>2023</v>
      </c>
      <c r="E34" s="72" t="s">
        <v>1559</v>
      </c>
      <c r="F34" s="72">
        <v>2023</v>
      </c>
      <c r="G34" s="72" t="s">
        <v>286</v>
      </c>
      <c r="H34" s="97">
        <v>29.664000000000001</v>
      </c>
      <c r="I34" s="97">
        <v>1.1279999999999999</v>
      </c>
      <c r="J34" s="97">
        <v>3.0659999999999998</v>
      </c>
      <c r="K34" s="97">
        <v>0</v>
      </c>
      <c r="L34" s="97">
        <v>42.805</v>
      </c>
      <c r="M34" s="97">
        <v>15.204226396900538</v>
      </c>
      <c r="N34" s="97"/>
      <c r="O34" s="97"/>
    </row>
    <row r="35" spans="4:15" x14ac:dyDescent="0.25">
      <c r="E35" s="72" t="s">
        <v>52</v>
      </c>
      <c r="G35" s="72" t="s">
        <v>53</v>
      </c>
      <c r="H35" s="97">
        <v>54.515000000000001</v>
      </c>
      <c r="I35" s="97">
        <v>3.3239999999999998</v>
      </c>
      <c r="J35" s="97">
        <v>7.5510000000000002</v>
      </c>
      <c r="K35" s="97">
        <v>3.613</v>
      </c>
      <c r="L35" s="97">
        <v>50.89</v>
      </c>
      <c r="M35" s="97">
        <v>15.305182558601956</v>
      </c>
      <c r="N35" s="97"/>
      <c r="O35" s="97"/>
    </row>
    <row r="36" spans="4:15" x14ac:dyDescent="0.25">
      <c r="E36" s="72" t="s">
        <v>54</v>
      </c>
      <c r="G36" s="72" t="s">
        <v>55</v>
      </c>
      <c r="H36" s="97">
        <v>67.828000000000003</v>
      </c>
      <c r="I36" s="97">
        <v>3.75</v>
      </c>
      <c r="J36" s="97">
        <v>3.81</v>
      </c>
      <c r="K36" s="97">
        <v>0</v>
      </c>
      <c r="L36" s="97">
        <v>61.32</v>
      </c>
      <c r="M36" s="97">
        <v>15.393840320777368</v>
      </c>
      <c r="N36" s="97"/>
      <c r="O36" s="97"/>
    </row>
    <row r="37" spans="4:15" x14ac:dyDescent="0.25">
      <c r="E37" s="72" t="s">
        <v>56</v>
      </c>
      <c r="G37" s="72" t="s">
        <v>57</v>
      </c>
      <c r="H37" s="97">
        <v>56.595999999999997</v>
      </c>
      <c r="I37" s="97">
        <v>3.9660000000000002</v>
      </c>
      <c r="J37" s="97">
        <v>3.0579999999999998</v>
      </c>
      <c r="K37" s="97">
        <v>0</v>
      </c>
      <c r="L37" s="97">
        <v>67.694000000000003</v>
      </c>
      <c r="M37" s="97">
        <v>15.150531561043707</v>
      </c>
      <c r="N37" s="97"/>
      <c r="O37" s="97"/>
    </row>
    <row r="40" spans="4:15" x14ac:dyDescent="0.25">
      <c r="H40" s="97"/>
      <c r="I40" s="97"/>
      <c r="J40" s="97"/>
      <c r="K40" s="97"/>
      <c r="L40" s="97"/>
    </row>
    <row r="41" spans="4:15" x14ac:dyDescent="0.25">
      <c r="H41" s="97"/>
      <c r="I41" s="97"/>
      <c r="J41" s="97"/>
      <c r="K41" s="97"/>
      <c r="L41" s="97"/>
    </row>
    <row r="42" spans="4:15" x14ac:dyDescent="0.25">
      <c r="H42" s="97"/>
      <c r="I42" s="97"/>
      <c r="J42" s="97"/>
      <c r="K42" s="97"/>
      <c r="L42" s="97"/>
    </row>
    <row r="43" spans="4:15" x14ac:dyDescent="0.25">
      <c r="H43" s="97"/>
      <c r="I43" s="97"/>
      <c r="J43" s="97"/>
      <c r="K43" s="97"/>
      <c r="L43" s="97"/>
    </row>
    <row r="44" spans="4:15" x14ac:dyDescent="0.25">
      <c r="H44" s="97"/>
      <c r="I44" s="97"/>
      <c r="J44" s="97"/>
      <c r="K44" s="97"/>
      <c r="L44" s="97"/>
    </row>
    <row r="45" spans="4:15" x14ac:dyDescent="0.25">
      <c r="H45" s="97"/>
      <c r="I45" s="97"/>
      <c r="J45" s="97"/>
      <c r="K45" s="97"/>
      <c r="L45" s="97"/>
    </row>
    <row r="46" spans="4:15" x14ac:dyDescent="0.25">
      <c r="H46" s="97"/>
      <c r="I46" s="97"/>
      <c r="J46" s="97"/>
      <c r="K46" s="97"/>
      <c r="L46" s="97"/>
    </row>
    <row r="47" spans="4:15" x14ac:dyDescent="0.25">
      <c r="H47" s="97"/>
      <c r="I47" s="97"/>
      <c r="J47" s="97"/>
      <c r="K47" s="97"/>
      <c r="L47" s="97"/>
    </row>
    <row r="48" spans="4:15" x14ac:dyDescent="0.25">
      <c r="H48" s="97"/>
      <c r="I48" s="97"/>
      <c r="J48" s="97"/>
      <c r="K48" s="97"/>
      <c r="L48" s="97"/>
    </row>
    <row r="49" spans="8:12" x14ac:dyDescent="0.25">
      <c r="H49" s="97"/>
      <c r="I49" s="97"/>
      <c r="J49" s="97"/>
      <c r="K49" s="97"/>
      <c r="L49" s="97"/>
    </row>
    <row r="50" spans="8:12" x14ac:dyDescent="0.25">
      <c r="H50" s="97"/>
      <c r="I50" s="97"/>
      <c r="J50" s="97"/>
      <c r="K50" s="97"/>
      <c r="L50" s="97"/>
    </row>
  </sheetData>
  <hyperlinks>
    <hyperlink ref="C1" location="Jegyzék_index!A1" display="Vissza a jegyzékre / Return to the Index" xr:uid="{E2A68E0D-C54D-4BDC-8186-E13AD37A7810}"/>
  </hyperlinks>
  <pageMargins left="0.7" right="0.7" top="0.75" bottom="0.75" header="0.3" footer="0.3"/>
  <pageSetup paperSize="9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104CDD-C0F5-40FF-BEA9-A132BE5F0872}">
  <sheetPr>
    <tabColor theme="5" tint="0.79998168889431442"/>
  </sheetPr>
  <dimension ref="A1:S37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99.85546875" style="72" customWidth="1"/>
    <col min="3" max="3" width="19.85546875" style="72" customWidth="1"/>
    <col min="4" max="4" width="6.28515625" style="72" bestFit="1" customWidth="1"/>
    <col min="5" max="5" width="6.140625" style="72" bestFit="1" customWidth="1"/>
    <col min="6" max="6" width="5.85546875" style="72" bestFit="1" customWidth="1"/>
    <col min="7" max="7" width="12" style="72" bestFit="1" customWidth="1"/>
    <col min="8" max="8" width="5.85546875" style="72" bestFit="1" customWidth="1"/>
    <col min="9" max="9" width="12" style="72" bestFit="1" customWidth="1"/>
    <col min="10" max="10" width="5.85546875" style="72" bestFit="1" customWidth="1"/>
    <col min="11" max="11" width="12" style="72" bestFit="1" customWidth="1"/>
    <col min="12" max="12" width="5.85546875" style="72" bestFit="1" customWidth="1"/>
    <col min="13" max="13" width="12" style="72" bestFit="1" customWidth="1"/>
    <col min="14" max="14" width="5.85546875" style="72" bestFit="1" customWidth="1"/>
    <col min="15" max="15" width="12" style="72" bestFit="1" customWidth="1"/>
    <col min="16" max="16" width="5.85546875" style="72" bestFit="1" customWidth="1"/>
    <col min="17" max="17" width="12" style="72" bestFit="1" customWidth="1"/>
    <col min="18" max="16384" width="9.140625" style="72"/>
  </cols>
  <sheetData>
    <row r="1" spans="1:19" x14ac:dyDescent="0.25">
      <c r="A1" s="67" t="s">
        <v>2</v>
      </c>
      <c r="B1" s="105" t="s">
        <v>1479</v>
      </c>
      <c r="C1" s="45" t="s">
        <v>427</v>
      </c>
      <c r="D1" s="45"/>
    </row>
    <row r="2" spans="1:19" x14ac:dyDescent="0.25">
      <c r="A2" s="67" t="s">
        <v>3</v>
      </c>
      <c r="B2" s="105" t="s">
        <v>1480</v>
      </c>
      <c r="C2" s="67"/>
      <c r="D2" s="67"/>
    </row>
    <row r="3" spans="1:19" x14ac:dyDescent="0.25">
      <c r="A3" s="67" t="s">
        <v>4</v>
      </c>
      <c r="B3" s="67" t="s">
        <v>616</v>
      </c>
      <c r="C3" s="67"/>
      <c r="D3" s="67"/>
    </row>
    <row r="4" spans="1:19" x14ac:dyDescent="0.25">
      <c r="A4" s="67" t="s">
        <v>5</v>
      </c>
      <c r="B4" s="67" t="s">
        <v>615</v>
      </c>
      <c r="C4" s="67"/>
      <c r="D4" s="67"/>
    </row>
    <row r="5" spans="1:19" x14ac:dyDescent="0.25">
      <c r="A5" s="67" t="s">
        <v>6</v>
      </c>
      <c r="B5" s="67" t="s">
        <v>1481</v>
      </c>
      <c r="C5" s="67"/>
      <c r="D5" s="67"/>
    </row>
    <row r="6" spans="1:19" x14ac:dyDescent="0.25">
      <c r="A6" s="67" t="s">
        <v>7</v>
      </c>
      <c r="B6" s="67" t="s">
        <v>1517</v>
      </c>
      <c r="C6" s="67"/>
      <c r="D6" s="67"/>
    </row>
    <row r="8" spans="1:19" x14ac:dyDescent="0.25">
      <c r="F8" s="72">
        <v>2024</v>
      </c>
      <c r="G8" s="72" t="s">
        <v>1887</v>
      </c>
      <c r="H8" s="72">
        <v>2023</v>
      </c>
      <c r="I8" s="72" t="s">
        <v>1696</v>
      </c>
      <c r="J8" s="72">
        <v>2022</v>
      </c>
      <c r="K8" s="72" t="s">
        <v>1553</v>
      </c>
      <c r="L8" s="72">
        <v>2021</v>
      </c>
      <c r="M8" s="72" t="s">
        <v>1126</v>
      </c>
      <c r="N8" s="72">
        <v>2020</v>
      </c>
      <c r="O8" s="72" t="s">
        <v>1127</v>
      </c>
      <c r="P8" s="72">
        <v>2019</v>
      </c>
      <c r="Q8" s="72" t="s">
        <v>1128</v>
      </c>
    </row>
    <row r="9" spans="1:19" x14ac:dyDescent="0.25">
      <c r="D9" s="127" t="s">
        <v>618</v>
      </c>
      <c r="E9" s="127" t="s">
        <v>617</v>
      </c>
      <c r="F9" s="243">
        <v>103.265</v>
      </c>
      <c r="G9" s="243">
        <v>114.483</v>
      </c>
      <c r="H9" s="243">
        <v>84.203000000000003</v>
      </c>
      <c r="I9" s="243">
        <v>96.373000000000005</v>
      </c>
      <c r="J9" s="243">
        <v>69.503</v>
      </c>
      <c r="K9" s="243">
        <v>85.816000000000003</v>
      </c>
      <c r="L9" s="77">
        <v>55.951000000000001</v>
      </c>
      <c r="M9" s="77">
        <v>68.909000000000006</v>
      </c>
      <c r="N9" s="77">
        <v>97.331999999999994</v>
      </c>
      <c r="O9" s="77">
        <v>108.395</v>
      </c>
      <c r="P9" s="77">
        <v>92.417000000000002</v>
      </c>
      <c r="Q9" s="77">
        <v>102.167</v>
      </c>
      <c r="R9" s="127"/>
      <c r="S9" s="127"/>
    </row>
    <row r="10" spans="1:19" x14ac:dyDescent="0.25">
      <c r="D10" s="127" t="s">
        <v>630</v>
      </c>
      <c r="E10" s="127" t="s">
        <v>762</v>
      </c>
      <c r="F10" s="243">
        <v>115.899</v>
      </c>
      <c r="G10" s="243">
        <v>115.086</v>
      </c>
      <c r="H10" s="243">
        <v>100.935</v>
      </c>
      <c r="I10" s="243">
        <v>97.68</v>
      </c>
      <c r="J10" s="243">
        <v>84.501999999999995</v>
      </c>
      <c r="K10" s="243">
        <v>85.733999999999995</v>
      </c>
      <c r="L10" s="77">
        <v>67.203999999999994</v>
      </c>
      <c r="M10" s="77">
        <v>69.069000000000003</v>
      </c>
      <c r="N10" s="77">
        <v>113.60299999999999</v>
      </c>
      <c r="O10" s="77">
        <v>109.083</v>
      </c>
      <c r="P10" s="77">
        <v>108.056</v>
      </c>
      <c r="Q10" s="77">
        <v>103.033</v>
      </c>
      <c r="R10" s="127"/>
    </row>
    <row r="11" spans="1:19" x14ac:dyDescent="0.25">
      <c r="D11" s="127" t="s">
        <v>642</v>
      </c>
      <c r="E11" s="127" t="s">
        <v>763</v>
      </c>
      <c r="F11" s="243">
        <v>120.955</v>
      </c>
      <c r="G11" s="243">
        <v>114.97</v>
      </c>
      <c r="H11" s="243">
        <v>102.866</v>
      </c>
      <c r="I11" s="243">
        <v>98.322999999999993</v>
      </c>
      <c r="J11" s="243">
        <v>89.472999999999999</v>
      </c>
      <c r="K11" s="243">
        <v>85.613</v>
      </c>
      <c r="L11" s="77">
        <v>74.147999999999996</v>
      </c>
      <c r="M11" s="77">
        <v>69.39</v>
      </c>
      <c r="N11" s="77">
        <v>117.059</v>
      </c>
      <c r="O11" s="77">
        <v>109.02</v>
      </c>
      <c r="P11" s="77">
        <v>111.16200000000001</v>
      </c>
      <c r="Q11" s="77">
        <v>103.196</v>
      </c>
      <c r="R11" s="127"/>
    </row>
    <row r="12" spans="1:19" x14ac:dyDescent="0.25">
      <c r="D12" s="127" t="s">
        <v>654</v>
      </c>
      <c r="E12" s="127" t="s">
        <v>764</v>
      </c>
      <c r="F12" s="243">
        <v>120.98</v>
      </c>
      <c r="G12" s="243">
        <v>114.648</v>
      </c>
      <c r="H12" s="243">
        <v>104.82</v>
      </c>
      <c r="I12" s="243">
        <v>98.751000000000005</v>
      </c>
      <c r="J12" s="243">
        <v>90.147999999999996</v>
      </c>
      <c r="K12" s="243">
        <v>85.757000000000005</v>
      </c>
      <c r="L12" s="77">
        <v>73.561000000000007</v>
      </c>
      <c r="M12" s="77">
        <v>69.661000000000001</v>
      </c>
      <c r="N12" s="77">
        <v>108.566</v>
      </c>
      <c r="O12" s="77">
        <v>108.889</v>
      </c>
      <c r="P12" s="77">
        <v>110.64</v>
      </c>
      <c r="Q12" s="77">
        <v>103.128</v>
      </c>
      <c r="R12" s="127"/>
    </row>
    <row r="13" spans="1:19" x14ac:dyDescent="0.25">
      <c r="D13" s="127" t="s">
        <v>666</v>
      </c>
      <c r="E13" s="127" t="s">
        <v>765</v>
      </c>
      <c r="F13" s="243">
        <v>123.51600000000001</v>
      </c>
      <c r="G13" s="243">
        <v>114.608</v>
      </c>
      <c r="H13" s="243">
        <v>107.07599999999999</v>
      </c>
      <c r="I13" s="243">
        <v>99.292000000000002</v>
      </c>
      <c r="J13" s="243">
        <v>90.325999999999993</v>
      </c>
      <c r="K13" s="243">
        <v>85.662000000000006</v>
      </c>
      <c r="L13" s="77">
        <v>70.385999999999996</v>
      </c>
      <c r="M13" s="77">
        <v>69.281999999999996</v>
      </c>
      <c r="N13" s="77">
        <v>110.58499999999999</v>
      </c>
      <c r="O13" s="77">
        <v>109.02800000000001</v>
      </c>
      <c r="P13" s="77">
        <v>101.581</v>
      </c>
      <c r="Q13" s="77">
        <v>102.78700000000001</v>
      </c>
      <c r="R13" s="127"/>
    </row>
    <row r="14" spans="1:19" x14ac:dyDescent="0.25">
      <c r="D14" s="127" t="s">
        <v>678</v>
      </c>
      <c r="E14" s="127" t="s">
        <v>766</v>
      </c>
      <c r="F14" s="243">
        <v>111.82899999999999</v>
      </c>
      <c r="G14" s="243">
        <v>114.166</v>
      </c>
      <c r="H14" s="243">
        <v>107.777</v>
      </c>
      <c r="I14" s="243">
        <v>99.653999999999996</v>
      </c>
      <c r="J14" s="243">
        <v>90.686999999999998</v>
      </c>
      <c r="K14" s="243">
        <v>85.462999999999994</v>
      </c>
      <c r="L14" s="77">
        <v>68.81</v>
      </c>
      <c r="M14" s="77">
        <v>68.227999999999994</v>
      </c>
      <c r="N14" s="77">
        <v>114.634</v>
      </c>
      <c r="O14" s="77">
        <v>109.401</v>
      </c>
      <c r="P14" s="77">
        <v>103.271</v>
      </c>
      <c r="Q14" s="77">
        <v>103.03700000000001</v>
      </c>
      <c r="R14" s="127"/>
    </row>
    <row r="15" spans="1:19" x14ac:dyDescent="0.25">
      <c r="D15" s="127" t="s">
        <v>690</v>
      </c>
      <c r="E15" s="127" t="s">
        <v>767</v>
      </c>
      <c r="F15" s="243">
        <v>112.923</v>
      </c>
      <c r="G15" s="243">
        <v>115.623</v>
      </c>
      <c r="H15" s="243">
        <v>99.790999999999997</v>
      </c>
      <c r="I15" s="243">
        <v>101.066</v>
      </c>
      <c r="J15" s="243">
        <v>92.462000000000003</v>
      </c>
      <c r="K15" s="243">
        <v>86.727999999999994</v>
      </c>
      <c r="L15" s="77">
        <v>69.759</v>
      </c>
      <c r="M15" s="77">
        <v>68.545000000000002</v>
      </c>
      <c r="N15" s="77">
        <v>113.12</v>
      </c>
      <c r="O15" s="77">
        <v>110.699</v>
      </c>
      <c r="P15" s="77">
        <v>108.303</v>
      </c>
      <c r="Q15" s="77">
        <v>105.06100000000001</v>
      </c>
      <c r="R15" s="127"/>
    </row>
    <row r="16" spans="1:19" x14ac:dyDescent="0.25">
      <c r="D16" s="127" t="s">
        <v>702</v>
      </c>
      <c r="E16" s="127" t="s">
        <v>768</v>
      </c>
      <c r="F16" s="243">
        <v>117.595</v>
      </c>
      <c r="G16" s="243">
        <v>117.67100000000001</v>
      </c>
      <c r="H16" s="243">
        <v>101.25</v>
      </c>
      <c r="I16" s="243">
        <v>103.502</v>
      </c>
      <c r="J16" s="243">
        <v>84.891000000000005</v>
      </c>
      <c r="K16" s="243">
        <v>88.927000000000007</v>
      </c>
      <c r="L16" s="77">
        <v>70.924000000000007</v>
      </c>
      <c r="M16" s="77">
        <v>70.683999999999997</v>
      </c>
      <c r="N16" s="77">
        <v>111.92100000000001</v>
      </c>
      <c r="O16" s="77">
        <v>112.78400000000001</v>
      </c>
      <c r="P16" s="77">
        <v>105.98</v>
      </c>
      <c r="Q16" s="77">
        <v>106.999</v>
      </c>
      <c r="R16" s="127"/>
    </row>
    <row r="17" spans="4:18" x14ac:dyDescent="0.25">
      <c r="D17" s="127" t="s">
        <v>714</v>
      </c>
      <c r="E17" s="127" t="s">
        <v>769</v>
      </c>
      <c r="F17" s="243">
        <v>112.521</v>
      </c>
      <c r="G17" s="243">
        <v>117.188</v>
      </c>
      <c r="H17" s="243">
        <v>105.651</v>
      </c>
      <c r="I17" s="243">
        <v>104.175</v>
      </c>
      <c r="J17" s="243">
        <v>86.724000000000004</v>
      </c>
      <c r="K17" s="243">
        <v>89.244</v>
      </c>
      <c r="L17" s="77">
        <v>63.203000000000003</v>
      </c>
      <c r="M17" s="77">
        <v>70.113</v>
      </c>
      <c r="N17" s="77">
        <v>115.315</v>
      </c>
      <c r="O17" s="77">
        <v>113.02800000000001</v>
      </c>
      <c r="P17" s="77">
        <v>107.304</v>
      </c>
      <c r="Q17" s="77">
        <v>106.89100000000001</v>
      </c>
      <c r="R17" s="127"/>
    </row>
    <row r="18" spans="4:18" x14ac:dyDescent="0.25">
      <c r="D18" s="127" t="s">
        <v>726</v>
      </c>
      <c r="E18" s="127" t="s">
        <v>770</v>
      </c>
      <c r="F18" s="243">
        <v>116.143</v>
      </c>
      <c r="G18" s="243">
        <v>116.501</v>
      </c>
      <c r="H18" s="243">
        <v>105.004</v>
      </c>
      <c r="I18" s="243">
        <v>104.48099999999999</v>
      </c>
      <c r="J18" s="243">
        <v>88.025999999999996</v>
      </c>
      <c r="K18" s="243">
        <v>89.037000000000006</v>
      </c>
      <c r="L18" s="77">
        <v>64.801000000000002</v>
      </c>
      <c r="M18" s="77">
        <v>68.777000000000001</v>
      </c>
      <c r="N18" s="77">
        <v>117.523</v>
      </c>
      <c r="O18" s="77">
        <v>113.09399999999999</v>
      </c>
      <c r="P18" s="77">
        <v>107.977</v>
      </c>
      <c r="Q18" s="77">
        <v>106.43600000000001</v>
      </c>
      <c r="R18" s="127"/>
    </row>
    <row r="19" spans="4:18" x14ac:dyDescent="0.25">
      <c r="D19" s="127" t="s">
        <v>738</v>
      </c>
      <c r="E19" s="127" t="s">
        <v>771</v>
      </c>
      <c r="F19" s="243">
        <v>118.61</v>
      </c>
      <c r="G19" s="243">
        <v>116.16200000000001</v>
      </c>
      <c r="H19" s="243">
        <v>104.071</v>
      </c>
      <c r="I19" s="243">
        <v>104.374</v>
      </c>
      <c r="J19" s="243">
        <v>85.864000000000004</v>
      </c>
      <c r="K19" s="243">
        <v>88.424999999999997</v>
      </c>
      <c r="L19" s="77">
        <v>66.495999999999995</v>
      </c>
      <c r="M19" s="77">
        <v>67.768000000000001</v>
      </c>
      <c r="N19" s="77">
        <v>101.804</v>
      </c>
      <c r="O19" s="77">
        <v>112.128</v>
      </c>
      <c r="P19" s="77">
        <v>108.821</v>
      </c>
      <c r="Q19" s="77">
        <v>106.176</v>
      </c>
      <c r="R19" s="127"/>
    </row>
    <row r="20" spans="4:18" x14ac:dyDescent="0.25">
      <c r="D20" s="127" t="s">
        <v>750</v>
      </c>
      <c r="E20" s="127" t="s">
        <v>772</v>
      </c>
      <c r="F20" s="243">
        <v>118.562</v>
      </c>
      <c r="G20" s="243">
        <v>115.45399999999999</v>
      </c>
      <c r="H20" s="243">
        <v>108.425</v>
      </c>
      <c r="I20" s="243">
        <v>104.56699999999999</v>
      </c>
      <c r="J20" s="243">
        <v>86.978999999999999</v>
      </c>
      <c r="K20" s="243">
        <v>87.947000000000003</v>
      </c>
      <c r="L20" s="77">
        <v>65.355000000000004</v>
      </c>
      <c r="M20" s="77">
        <v>67.049000000000007</v>
      </c>
      <c r="N20" s="77">
        <v>105.04300000000001</v>
      </c>
      <c r="O20" s="77">
        <v>111.337</v>
      </c>
      <c r="P20" s="77">
        <v>96.122</v>
      </c>
      <c r="Q20" s="77">
        <v>105.396</v>
      </c>
      <c r="R20" s="127"/>
    </row>
    <row r="21" spans="4:18" x14ac:dyDescent="0.25">
      <c r="D21" s="127" t="s">
        <v>1129</v>
      </c>
      <c r="E21" s="127" t="s">
        <v>773</v>
      </c>
      <c r="F21" s="243">
        <v>108.45699999999999</v>
      </c>
      <c r="G21" s="243">
        <v>114.973</v>
      </c>
      <c r="H21" s="243">
        <v>110.61499999999999</v>
      </c>
      <c r="I21" s="243">
        <v>104.97199999999999</v>
      </c>
      <c r="J21" s="243">
        <v>89.805999999999997</v>
      </c>
      <c r="K21" s="243">
        <v>87.820999999999998</v>
      </c>
      <c r="L21" s="77">
        <v>66.876000000000005</v>
      </c>
      <c r="M21" s="77">
        <v>66.772999999999996</v>
      </c>
      <c r="N21" s="77">
        <v>112.827</v>
      </c>
      <c r="O21" s="77">
        <v>111.07899999999999</v>
      </c>
      <c r="P21" s="77">
        <v>97.34</v>
      </c>
      <c r="Q21" s="77">
        <v>104.54900000000001</v>
      </c>
      <c r="R21" s="127"/>
    </row>
    <row r="22" spans="4:18" x14ac:dyDescent="0.25">
      <c r="D22" s="127" t="s">
        <v>1130</v>
      </c>
      <c r="E22" s="127" t="s">
        <v>774</v>
      </c>
      <c r="F22" s="243">
        <v>107.92</v>
      </c>
      <c r="G22" s="243">
        <v>114.258</v>
      </c>
      <c r="H22" s="243">
        <v>100.176</v>
      </c>
      <c r="I22" s="243">
        <v>105.027</v>
      </c>
      <c r="J22" s="243">
        <v>91.778000000000006</v>
      </c>
      <c r="K22" s="243">
        <v>87.724000000000004</v>
      </c>
      <c r="L22" s="77">
        <v>69.611000000000004</v>
      </c>
      <c r="M22" s="77">
        <v>66.751999999999995</v>
      </c>
      <c r="N22" s="77">
        <v>111.11799999999999</v>
      </c>
      <c r="O22" s="77">
        <v>110.79300000000001</v>
      </c>
      <c r="P22" s="77">
        <v>105.92100000000001</v>
      </c>
      <c r="Q22" s="77">
        <v>104.209</v>
      </c>
      <c r="R22" s="127"/>
    </row>
    <row r="23" spans="4:18" x14ac:dyDescent="0.25">
      <c r="D23" s="127" t="s">
        <v>1131</v>
      </c>
      <c r="E23" s="127" t="s">
        <v>775</v>
      </c>
      <c r="F23" s="243">
        <v>113.54300000000001</v>
      </c>
      <c r="G23" s="243">
        <v>113.679</v>
      </c>
      <c r="H23" s="243">
        <v>98.188999999999993</v>
      </c>
      <c r="I23" s="243">
        <v>104.59</v>
      </c>
      <c r="J23" s="243">
        <v>80.629000000000005</v>
      </c>
      <c r="K23" s="243">
        <v>87.114999999999995</v>
      </c>
      <c r="L23" s="77">
        <v>70.56</v>
      </c>
      <c r="M23" s="77">
        <v>66.7</v>
      </c>
      <c r="N23" s="77">
        <v>113.468</v>
      </c>
      <c r="O23" s="77">
        <v>111.014</v>
      </c>
      <c r="P23" s="77">
        <v>104.68600000000001</v>
      </c>
      <c r="Q23" s="77">
        <v>104.024</v>
      </c>
      <c r="R23" s="127"/>
    </row>
    <row r="24" spans="4:18" x14ac:dyDescent="0.25">
      <c r="D24" s="127" t="s">
        <v>1132</v>
      </c>
      <c r="E24" s="127" t="s">
        <v>776</v>
      </c>
      <c r="F24" s="243">
        <v>109.76</v>
      </c>
      <c r="G24" s="243">
        <v>113.285</v>
      </c>
      <c r="H24" s="243">
        <v>104.35299999999999</v>
      </c>
      <c r="I24" s="243">
        <v>104.404</v>
      </c>
      <c r="J24" s="243">
        <v>77.727000000000004</v>
      </c>
      <c r="K24" s="243">
        <v>85.828999999999994</v>
      </c>
      <c r="L24" s="77">
        <v>61.14</v>
      </c>
      <c r="M24" s="77">
        <v>66.405000000000001</v>
      </c>
      <c r="N24" s="77">
        <v>116.101</v>
      </c>
      <c r="O24" s="77">
        <v>111.126</v>
      </c>
      <c r="P24" s="77">
        <v>106.40900000000001</v>
      </c>
      <c r="Q24" s="77">
        <v>103.896</v>
      </c>
      <c r="R24" s="127"/>
    </row>
    <row r="25" spans="4:18" x14ac:dyDescent="0.25">
      <c r="D25" s="127" t="s">
        <v>1133</v>
      </c>
      <c r="E25" s="127" t="s">
        <v>777</v>
      </c>
      <c r="F25" s="243">
        <v>111.988</v>
      </c>
      <c r="G25" s="243">
        <v>112.691</v>
      </c>
      <c r="H25" s="243">
        <v>104.617</v>
      </c>
      <c r="I25" s="243">
        <v>104.349</v>
      </c>
      <c r="J25" s="243">
        <v>82.834999999999994</v>
      </c>
      <c r="K25" s="243">
        <v>85.087999999999994</v>
      </c>
      <c r="L25" s="77">
        <v>61.472999999999999</v>
      </c>
      <c r="M25" s="77">
        <v>65.930000000000007</v>
      </c>
      <c r="N25" s="77">
        <v>118.166</v>
      </c>
      <c r="O25" s="77">
        <v>111.218</v>
      </c>
      <c r="P25" s="77">
        <v>109.056</v>
      </c>
      <c r="Q25" s="77">
        <v>104.05</v>
      </c>
      <c r="R25" s="127"/>
    </row>
    <row r="26" spans="4:18" x14ac:dyDescent="0.25">
      <c r="D26" s="127" t="s">
        <v>1134</v>
      </c>
      <c r="E26" s="127" t="s">
        <v>778</v>
      </c>
      <c r="F26" s="243">
        <v>117.517</v>
      </c>
      <c r="G26" s="243">
        <v>112.535</v>
      </c>
      <c r="H26" s="243">
        <v>105.64100000000001</v>
      </c>
      <c r="I26" s="243">
        <v>104.57299999999999</v>
      </c>
      <c r="J26" s="243">
        <v>84.120999999999995</v>
      </c>
      <c r="K26" s="243">
        <v>84.838999999999999</v>
      </c>
      <c r="L26" s="77">
        <v>64.67</v>
      </c>
      <c r="M26" s="77">
        <v>65.668999999999997</v>
      </c>
      <c r="N26" s="77">
        <v>102.58</v>
      </c>
      <c r="O26" s="77">
        <v>111.32899999999999</v>
      </c>
      <c r="P26" s="77">
        <v>111.675</v>
      </c>
      <c r="Q26" s="77">
        <v>104.458</v>
      </c>
      <c r="R26" s="127"/>
    </row>
    <row r="27" spans="4:18" x14ac:dyDescent="0.25">
      <c r="D27" s="127" t="s">
        <v>1135</v>
      </c>
      <c r="E27" s="127" t="s">
        <v>779</v>
      </c>
      <c r="F27" s="243">
        <v>120.17</v>
      </c>
      <c r="G27" s="243">
        <v>112.765</v>
      </c>
      <c r="H27" s="243">
        <v>108.352</v>
      </c>
      <c r="I27" s="243">
        <v>104.563</v>
      </c>
      <c r="J27" s="243">
        <v>85.176000000000002</v>
      </c>
      <c r="K27" s="243">
        <v>84.581000000000003</v>
      </c>
      <c r="L27" s="77">
        <v>63.235999999999997</v>
      </c>
      <c r="M27" s="77">
        <v>65.366</v>
      </c>
      <c r="N27" s="77">
        <v>104.48699999999999</v>
      </c>
      <c r="O27" s="77">
        <v>111.249</v>
      </c>
      <c r="P27" s="77">
        <v>95.019000000000005</v>
      </c>
      <c r="Q27" s="77">
        <v>104.3</v>
      </c>
      <c r="R27" s="127"/>
    </row>
    <row r="28" spans="4:18" x14ac:dyDescent="0.25">
      <c r="D28" s="127" t="s">
        <v>1136</v>
      </c>
      <c r="E28" s="127" t="s">
        <v>780</v>
      </c>
      <c r="F28" s="243">
        <v>111.892</v>
      </c>
      <c r="G28" s="243">
        <v>113.255</v>
      </c>
      <c r="H28" s="243">
        <v>111.745</v>
      </c>
      <c r="I28" s="243">
        <v>104.724</v>
      </c>
      <c r="J28" s="243">
        <v>89.488</v>
      </c>
      <c r="K28" s="243">
        <v>84.536000000000001</v>
      </c>
      <c r="L28" s="77">
        <v>64.805999999999997</v>
      </c>
      <c r="M28" s="77">
        <v>65.069999999999993</v>
      </c>
      <c r="N28" s="77">
        <v>114.23699999999999</v>
      </c>
      <c r="O28" s="77">
        <v>111.45099999999999</v>
      </c>
      <c r="P28" s="77">
        <v>95.177999999999997</v>
      </c>
      <c r="Q28" s="77">
        <v>103.992</v>
      </c>
      <c r="R28" s="127"/>
    </row>
    <row r="29" spans="4:18" x14ac:dyDescent="0.25">
      <c r="D29" s="127" t="s">
        <v>1137</v>
      </c>
      <c r="E29" s="127" t="s">
        <v>781</v>
      </c>
      <c r="F29" s="243">
        <v>109.75700000000001</v>
      </c>
      <c r="G29" s="243">
        <v>113.518</v>
      </c>
      <c r="H29" s="243">
        <v>94.980999999999995</v>
      </c>
      <c r="I29" s="243">
        <v>103.982</v>
      </c>
      <c r="J29" s="243">
        <v>92.191000000000003</v>
      </c>
      <c r="K29" s="243">
        <v>84.594999999999999</v>
      </c>
      <c r="L29" s="77">
        <v>66.981999999999999</v>
      </c>
      <c r="M29" s="77">
        <v>64.694999999999993</v>
      </c>
      <c r="N29" s="77">
        <v>114.029</v>
      </c>
      <c r="O29" s="77">
        <v>111.866</v>
      </c>
      <c r="P29" s="77">
        <v>105.342</v>
      </c>
      <c r="Q29" s="77">
        <v>103.90900000000001</v>
      </c>
      <c r="R29" s="127"/>
    </row>
    <row r="30" spans="4:18" x14ac:dyDescent="0.25">
      <c r="D30" s="127" t="s">
        <v>1138</v>
      </c>
      <c r="E30" s="127" t="s">
        <v>782</v>
      </c>
      <c r="F30" s="243">
        <v>114.702</v>
      </c>
      <c r="G30" s="243">
        <v>113.68300000000001</v>
      </c>
      <c r="H30" s="243">
        <v>94.537999999999997</v>
      </c>
      <c r="I30" s="243">
        <v>103.461</v>
      </c>
      <c r="J30" s="243">
        <v>80.414000000000001</v>
      </c>
      <c r="K30" s="243">
        <v>84.563999999999993</v>
      </c>
      <c r="L30" s="77">
        <v>68.23</v>
      </c>
      <c r="M30" s="77">
        <v>64.361999999999995</v>
      </c>
      <c r="N30" s="77">
        <v>113.739</v>
      </c>
      <c r="O30" s="77">
        <v>111.905</v>
      </c>
      <c r="P30" s="77">
        <v>105.554</v>
      </c>
      <c r="Q30" s="77">
        <v>104.033</v>
      </c>
      <c r="R30" s="127"/>
    </row>
    <row r="31" spans="4:18" x14ac:dyDescent="0.25">
      <c r="D31" s="127" t="s">
        <v>1139</v>
      </c>
      <c r="E31" s="127" t="s">
        <v>783</v>
      </c>
      <c r="F31" s="243">
        <v>112.544</v>
      </c>
      <c r="G31" s="243">
        <v>114.081</v>
      </c>
      <c r="H31" s="243">
        <v>102.70399999999999</v>
      </c>
      <c r="I31" s="243">
        <v>103.22499999999999</v>
      </c>
      <c r="J31" s="243">
        <v>81.796000000000006</v>
      </c>
      <c r="K31" s="243">
        <v>85.144999999999996</v>
      </c>
      <c r="L31" s="77">
        <v>57.021000000000001</v>
      </c>
      <c r="M31" s="77">
        <v>63.774000000000001</v>
      </c>
      <c r="N31" s="77">
        <v>116.682</v>
      </c>
      <c r="O31" s="77">
        <v>111.988</v>
      </c>
      <c r="P31" s="77">
        <v>105.845</v>
      </c>
      <c r="Q31" s="77">
        <v>103.952</v>
      </c>
      <c r="R31" s="127"/>
    </row>
    <row r="32" spans="4:18" x14ac:dyDescent="0.25">
      <c r="D32" s="127" t="s">
        <v>1140</v>
      </c>
      <c r="E32" s="127" t="s">
        <v>784</v>
      </c>
      <c r="F32" s="243">
        <v>112.24</v>
      </c>
      <c r="G32" s="243">
        <v>114.117</v>
      </c>
      <c r="H32" s="243">
        <v>103.12</v>
      </c>
      <c r="I32" s="243">
        <v>103.011</v>
      </c>
      <c r="J32" s="243">
        <v>85.655000000000001</v>
      </c>
      <c r="K32" s="243">
        <v>85.548000000000002</v>
      </c>
      <c r="L32" s="77">
        <v>57.857999999999997</v>
      </c>
      <c r="M32" s="77">
        <v>63.256999999999998</v>
      </c>
      <c r="N32" s="77">
        <v>116.092</v>
      </c>
      <c r="O32" s="77">
        <v>111.69199999999999</v>
      </c>
      <c r="P32" s="77">
        <v>109.199</v>
      </c>
      <c r="Q32" s="77">
        <v>103.973</v>
      </c>
      <c r="R32" s="127"/>
    </row>
    <row r="33" spans="4:18" x14ac:dyDescent="0.25">
      <c r="D33" s="127" t="s">
        <v>1141</v>
      </c>
      <c r="E33" s="127" t="s">
        <v>785</v>
      </c>
      <c r="F33" s="243">
        <v>117.54300000000001</v>
      </c>
      <c r="G33" s="243">
        <v>114.121</v>
      </c>
      <c r="H33" s="243">
        <v>102.93600000000001</v>
      </c>
      <c r="I33" s="243">
        <v>102.625</v>
      </c>
      <c r="J33" s="243">
        <v>84.86</v>
      </c>
      <c r="K33" s="243">
        <v>85.653999999999996</v>
      </c>
      <c r="L33" s="77">
        <v>60.965000000000003</v>
      </c>
      <c r="M33" s="77">
        <v>62.728000000000002</v>
      </c>
      <c r="N33" s="77">
        <v>101.054</v>
      </c>
      <c r="O33" s="77">
        <v>111.474</v>
      </c>
      <c r="P33" s="77">
        <v>112.697</v>
      </c>
      <c r="Q33" s="77">
        <v>104.119</v>
      </c>
      <c r="R33" s="127"/>
    </row>
    <row r="34" spans="4:18" x14ac:dyDescent="0.25">
      <c r="D34" s="127" t="s">
        <v>1142</v>
      </c>
      <c r="E34" s="127" t="s">
        <v>786</v>
      </c>
      <c r="F34" s="243">
        <v>121.861</v>
      </c>
      <c r="G34" s="243">
        <v>114.36199999999999</v>
      </c>
      <c r="H34" s="243">
        <v>109.148</v>
      </c>
      <c r="I34" s="243">
        <v>102.738</v>
      </c>
      <c r="J34" s="243">
        <v>87.123999999999995</v>
      </c>
      <c r="K34" s="243">
        <v>85.932000000000002</v>
      </c>
      <c r="L34" s="77">
        <v>59.838999999999999</v>
      </c>
      <c r="M34" s="77">
        <v>62.243000000000002</v>
      </c>
      <c r="N34" s="77">
        <v>104.232</v>
      </c>
      <c r="O34" s="77">
        <v>111.437</v>
      </c>
      <c r="P34" s="77">
        <v>98.472999999999999</v>
      </c>
      <c r="Q34" s="77">
        <v>104.61199999999999</v>
      </c>
      <c r="R34" s="127"/>
    </row>
    <row r="35" spans="4:18" x14ac:dyDescent="0.25">
      <c r="D35" s="127" t="s">
        <v>1143</v>
      </c>
      <c r="E35" s="127" t="s">
        <v>787</v>
      </c>
      <c r="F35" s="243">
        <v>111.279</v>
      </c>
      <c r="G35" s="243">
        <v>114.27500000000001</v>
      </c>
      <c r="H35" s="243">
        <v>111.983</v>
      </c>
      <c r="I35" s="243">
        <v>102.77200000000001</v>
      </c>
      <c r="J35" s="243">
        <v>90.63</v>
      </c>
      <c r="K35" s="243">
        <v>86.094999999999999</v>
      </c>
      <c r="L35" s="77">
        <v>63.399000000000001</v>
      </c>
      <c r="M35" s="77">
        <v>62.042000000000002</v>
      </c>
      <c r="N35" s="77">
        <v>111.541</v>
      </c>
      <c r="O35" s="77">
        <v>111.05200000000001</v>
      </c>
      <c r="P35" s="77">
        <v>99.17</v>
      </c>
      <c r="Q35" s="77">
        <v>105.182</v>
      </c>
      <c r="R35" s="127"/>
    </row>
    <row r="36" spans="4:18" x14ac:dyDescent="0.25">
      <c r="D36" s="127" t="s">
        <v>1144</v>
      </c>
      <c r="E36" s="127" t="s">
        <v>788</v>
      </c>
      <c r="F36" s="243">
        <v>113.146</v>
      </c>
      <c r="G36" s="243">
        <v>114.759</v>
      </c>
      <c r="H36" s="243">
        <v>100.619</v>
      </c>
      <c r="I36" s="243">
        <v>103.578</v>
      </c>
      <c r="J36" s="243">
        <v>93.052000000000007</v>
      </c>
      <c r="K36" s="243">
        <v>86.218000000000004</v>
      </c>
      <c r="L36" s="77">
        <v>64.477000000000004</v>
      </c>
      <c r="M36" s="77">
        <v>61.683999999999997</v>
      </c>
      <c r="N36" s="77">
        <v>109.218</v>
      </c>
      <c r="O36" s="77">
        <v>110.36499999999999</v>
      </c>
      <c r="P36" s="77">
        <v>104.414</v>
      </c>
      <c r="Q36" s="77">
        <v>105.05</v>
      </c>
      <c r="R36" s="127"/>
    </row>
    <row r="37" spans="4:18" x14ac:dyDescent="0.25">
      <c r="D37" s="127" t="s">
        <v>1145</v>
      </c>
      <c r="E37" s="127" t="s">
        <v>789</v>
      </c>
      <c r="F37" s="243">
        <v>119.645</v>
      </c>
      <c r="G37" s="243">
        <v>115.465</v>
      </c>
      <c r="H37" s="243">
        <v>99.421000000000006</v>
      </c>
      <c r="I37" s="243">
        <v>104.27500000000001</v>
      </c>
      <c r="J37" s="243">
        <v>78.92</v>
      </c>
      <c r="K37" s="243">
        <v>86.004999999999995</v>
      </c>
      <c r="L37" s="77">
        <v>66.052999999999997</v>
      </c>
      <c r="M37" s="77">
        <v>61.372999999999998</v>
      </c>
      <c r="N37" s="77">
        <v>109.38</v>
      </c>
      <c r="O37" s="77">
        <v>109.742</v>
      </c>
      <c r="P37" s="77">
        <v>105.449</v>
      </c>
      <c r="Q37" s="77">
        <v>105.035</v>
      </c>
      <c r="R37" s="127"/>
    </row>
    <row r="38" spans="4:18" x14ac:dyDescent="0.25">
      <c r="D38" s="127" t="s">
        <v>1146</v>
      </c>
      <c r="E38" s="127" t="s">
        <v>790</v>
      </c>
      <c r="F38" s="243">
        <v>117.901</v>
      </c>
      <c r="G38" s="243">
        <v>116.23</v>
      </c>
      <c r="H38" s="243">
        <v>105.047</v>
      </c>
      <c r="I38" s="243">
        <v>104.61</v>
      </c>
      <c r="J38" s="243">
        <v>81.591999999999999</v>
      </c>
      <c r="K38" s="243">
        <v>85.975999999999999</v>
      </c>
      <c r="L38" s="77">
        <v>56.38</v>
      </c>
      <c r="M38" s="77">
        <v>61.280999999999999</v>
      </c>
      <c r="N38" s="77">
        <v>111.72</v>
      </c>
      <c r="O38" s="77">
        <v>109.033</v>
      </c>
      <c r="P38" s="77">
        <v>106.18899999999999</v>
      </c>
      <c r="Q38" s="77">
        <v>105.084</v>
      </c>
      <c r="R38" s="127"/>
    </row>
    <row r="39" spans="4:18" x14ac:dyDescent="0.25">
      <c r="D39" s="127" t="s">
        <v>1147</v>
      </c>
      <c r="E39" s="127" t="s">
        <v>791</v>
      </c>
      <c r="F39" s="243">
        <v>118.925</v>
      </c>
      <c r="G39" s="243">
        <v>117.185</v>
      </c>
      <c r="H39" s="243">
        <v>102.66500000000001</v>
      </c>
      <c r="I39" s="243">
        <v>104.545</v>
      </c>
      <c r="J39" s="243">
        <v>82.234999999999999</v>
      </c>
      <c r="K39" s="243">
        <v>85.486999999999995</v>
      </c>
      <c r="L39" s="77">
        <v>56.22</v>
      </c>
      <c r="M39" s="77">
        <v>61.046999999999997</v>
      </c>
      <c r="N39" s="77">
        <v>112.625</v>
      </c>
      <c r="O39" s="77">
        <v>108.538</v>
      </c>
      <c r="P39" s="77">
        <v>108.685</v>
      </c>
      <c r="Q39" s="77">
        <v>105.011</v>
      </c>
      <c r="R39" s="127"/>
    </row>
    <row r="40" spans="4:18" x14ac:dyDescent="0.25">
      <c r="D40" s="127" t="s">
        <v>619</v>
      </c>
      <c r="E40" s="127" t="s">
        <v>792</v>
      </c>
      <c r="F40" s="243">
        <v>122.755</v>
      </c>
      <c r="G40" s="243">
        <v>117.93</v>
      </c>
      <c r="H40" s="243">
        <v>104.94499999999999</v>
      </c>
      <c r="I40" s="243">
        <v>104.83199999999999</v>
      </c>
      <c r="J40" s="243">
        <v>79.481999999999999</v>
      </c>
      <c r="K40" s="243">
        <v>84.718999999999994</v>
      </c>
      <c r="L40" s="77">
        <v>57.665999999999997</v>
      </c>
      <c r="M40" s="77">
        <v>60.576000000000001</v>
      </c>
      <c r="N40" s="77">
        <v>96.728999999999999</v>
      </c>
      <c r="O40" s="77">
        <v>107.92</v>
      </c>
      <c r="P40" s="77">
        <v>112.34</v>
      </c>
      <c r="Q40" s="77">
        <v>104.96</v>
      </c>
      <c r="R40" s="127"/>
    </row>
    <row r="41" spans="4:18" x14ac:dyDescent="0.25">
      <c r="D41" s="127" t="s">
        <v>631</v>
      </c>
      <c r="E41" s="127" t="s">
        <v>793</v>
      </c>
      <c r="F41" s="243">
        <v>122.94</v>
      </c>
      <c r="G41" s="243">
        <v>118.084</v>
      </c>
      <c r="H41" s="243">
        <v>108.735</v>
      </c>
      <c r="I41" s="243">
        <v>104.773</v>
      </c>
      <c r="J41" s="243">
        <v>79.858000000000004</v>
      </c>
      <c r="K41" s="243">
        <v>83.680999999999997</v>
      </c>
      <c r="L41" s="77">
        <v>57.868000000000002</v>
      </c>
      <c r="M41" s="77">
        <v>60.293999999999997</v>
      </c>
      <c r="N41" s="77">
        <v>97.347999999999999</v>
      </c>
      <c r="O41" s="77">
        <v>106.937</v>
      </c>
      <c r="P41" s="77">
        <v>99.308000000000007</v>
      </c>
      <c r="Q41" s="77">
        <v>105.07899999999999</v>
      </c>
      <c r="R41" s="127"/>
    </row>
    <row r="42" spans="4:18" x14ac:dyDescent="0.25">
      <c r="D42" s="127" t="s">
        <v>643</v>
      </c>
      <c r="E42" s="127" t="s">
        <v>794</v>
      </c>
      <c r="F42" s="243">
        <v>110.361</v>
      </c>
      <c r="G42" s="243">
        <v>117.953</v>
      </c>
      <c r="H42" s="243">
        <v>111.473</v>
      </c>
      <c r="I42" s="243">
        <v>104.7</v>
      </c>
      <c r="J42" s="243">
        <v>81.182000000000002</v>
      </c>
      <c r="K42" s="243">
        <v>82.331000000000003</v>
      </c>
      <c r="L42" s="77">
        <v>62.34</v>
      </c>
      <c r="M42" s="77">
        <v>60.143000000000001</v>
      </c>
      <c r="N42" s="77">
        <v>105.145</v>
      </c>
      <c r="O42" s="77">
        <v>106.023</v>
      </c>
      <c r="P42" s="77">
        <v>98.013999999999996</v>
      </c>
      <c r="Q42" s="77">
        <v>104.914</v>
      </c>
      <c r="R42" s="127"/>
    </row>
    <row r="43" spans="4:18" x14ac:dyDescent="0.25">
      <c r="D43" s="127" t="s">
        <v>655</v>
      </c>
      <c r="E43" s="127" t="s">
        <v>795</v>
      </c>
      <c r="F43" s="243">
        <v>112.931</v>
      </c>
      <c r="G43" s="243">
        <v>117.922</v>
      </c>
      <c r="H43" s="243">
        <v>100.783</v>
      </c>
      <c r="I43" s="243">
        <v>104.724</v>
      </c>
      <c r="J43" s="243">
        <v>85.771000000000001</v>
      </c>
      <c r="K43" s="243">
        <v>81.290999999999997</v>
      </c>
      <c r="L43" s="77">
        <v>64.632000000000005</v>
      </c>
      <c r="M43" s="77">
        <v>60.164999999999999</v>
      </c>
      <c r="N43" s="77">
        <v>102.355</v>
      </c>
      <c r="O43" s="77">
        <v>105.04300000000001</v>
      </c>
      <c r="P43" s="77">
        <v>104.285</v>
      </c>
      <c r="Q43" s="77">
        <v>104.895</v>
      </c>
      <c r="R43" s="127"/>
    </row>
    <row r="44" spans="4:18" x14ac:dyDescent="0.25">
      <c r="D44" s="127" t="s">
        <v>667</v>
      </c>
      <c r="E44" s="127" t="s">
        <v>796</v>
      </c>
      <c r="F44" s="243">
        <v>119.762</v>
      </c>
      <c r="G44" s="243">
        <v>117.93899999999999</v>
      </c>
      <c r="H44" s="243">
        <v>100.28</v>
      </c>
      <c r="I44" s="243">
        <v>104.846</v>
      </c>
      <c r="J44" s="243">
        <v>81.272999999999996</v>
      </c>
      <c r="K44" s="243">
        <v>81.626999999999995</v>
      </c>
      <c r="L44" s="77">
        <v>67.429000000000002</v>
      </c>
      <c r="M44" s="77">
        <v>60.362000000000002</v>
      </c>
      <c r="N44" s="77">
        <v>103.25700000000001</v>
      </c>
      <c r="O44" s="77">
        <v>104.16800000000001</v>
      </c>
      <c r="P44" s="77">
        <v>105.253</v>
      </c>
      <c r="Q44" s="77">
        <v>104.867</v>
      </c>
      <c r="R44" s="127"/>
    </row>
    <row r="45" spans="4:18" x14ac:dyDescent="0.25">
      <c r="D45" s="127" t="s">
        <v>679</v>
      </c>
      <c r="E45" s="127" t="s">
        <v>797</v>
      </c>
      <c r="F45" s="243">
        <v>117.188</v>
      </c>
      <c r="G45" s="243">
        <v>117.837</v>
      </c>
      <c r="H45" s="243">
        <v>108.877</v>
      </c>
      <c r="I45" s="243">
        <v>105.39400000000001</v>
      </c>
      <c r="J45" s="243">
        <v>84.822000000000003</v>
      </c>
      <c r="K45" s="243">
        <v>82.088999999999999</v>
      </c>
      <c r="L45" s="77">
        <v>58.034999999999997</v>
      </c>
      <c r="M45" s="77">
        <v>60.597999999999999</v>
      </c>
      <c r="N45" s="77">
        <v>104.45</v>
      </c>
      <c r="O45" s="77">
        <v>103.129</v>
      </c>
      <c r="P45" s="77">
        <v>107.413</v>
      </c>
      <c r="Q45" s="77">
        <v>105.042</v>
      </c>
      <c r="R45" s="127"/>
    </row>
    <row r="46" spans="4:18" x14ac:dyDescent="0.25">
      <c r="D46" s="127" t="s">
        <v>691</v>
      </c>
      <c r="E46" s="127" t="s">
        <v>798</v>
      </c>
      <c r="F46" s="243">
        <v>119.283</v>
      </c>
      <c r="G46" s="243">
        <v>117.88800000000001</v>
      </c>
      <c r="H46" s="243">
        <v>107.983</v>
      </c>
      <c r="I46" s="243">
        <v>106.15300000000001</v>
      </c>
      <c r="J46" s="243">
        <v>90.150999999999996</v>
      </c>
      <c r="K46" s="243">
        <v>83.218999999999994</v>
      </c>
      <c r="L46" s="77">
        <v>56.798000000000002</v>
      </c>
      <c r="M46" s="77">
        <v>60.680999999999997</v>
      </c>
      <c r="N46" s="77">
        <v>106.693</v>
      </c>
      <c r="O46" s="77">
        <v>102.282</v>
      </c>
      <c r="P46" s="77">
        <v>109.191</v>
      </c>
      <c r="Q46" s="77">
        <v>105.114</v>
      </c>
      <c r="R46" s="127"/>
    </row>
    <row r="47" spans="4:18" x14ac:dyDescent="0.25">
      <c r="D47" s="127" t="s">
        <v>703</v>
      </c>
      <c r="E47" s="127" t="s">
        <v>799</v>
      </c>
      <c r="F47" s="243">
        <v>123.755</v>
      </c>
      <c r="G47" s="243">
        <v>118.03100000000001</v>
      </c>
      <c r="H47" s="243">
        <v>112.434</v>
      </c>
      <c r="I47" s="243">
        <v>107.223</v>
      </c>
      <c r="J47" s="243">
        <v>89.662999999999997</v>
      </c>
      <c r="K47" s="243">
        <v>84.674000000000007</v>
      </c>
      <c r="L47" s="77">
        <v>61.814999999999998</v>
      </c>
      <c r="M47" s="77">
        <v>61.273000000000003</v>
      </c>
      <c r="N47" s="77">
        <v>94.954999999999998</v>
      </c>
      <c r="O47" s="77">
        <v>102.029</v>
      </c>
      <c r="P47" s="77">
        <v>111.92400000000001</v>
      </c>
      <c r="Q47" s="77">
        <v>105.05500000000001</v>
      </c>
      <c r="R47" s="127"/>
    </row>
    <row r="48" spans="4:18" x14ac:dyDescent="0.25">
      <c r="D48" s="127" t="s">
        <v>715</v>
      </c>
      <c r="E48" s="127" t="s">
        <v>800</v>
      </c>
      <c r="F48" s="243">
        <v>124.12</v>
      </c>
      <c r="G48" s="243">
        <v>118.2</v>
      </c>
      <c r="H48" s="243">
        <v>118.956</v>
      </c>
      <c r="I48" s="243">
        <v>108.68300000000001</v>
      </c>
      <c r="J48" s="243">
        <v>90.968000000000004</v>
      </c>
      <c r="K48" s="243">
        <v>86.260999999999996</v>
      </c>
      <c r="L48" s="77">
        <v>60.777000000000001</v>
      </c>
      <c r="M48" s="77">
        <v>61.689</v>
      </c>
      <c r="N48" s="77">
        <v>92.965999999999994</v>
      </c>
      <c r="O48" s="77">
        <v>101.40300000000001</v>
      </c>
      <c r="P48" s="77">
        <v>98.617000000000004</v>
      </c>
      <c r="Q48" s="77">
        <v>104.956</v>
      </c>
      <c r="R48" s="127"/>
    </row>
    <row r="49" spans="4:18" x14ac:dyDescent="0.25">
      <c r="D49" s="127" t="s">
        <v>727</v>
      </c>
      <c r="E49" s="127" t="s">
        <v>801</v>
      </c>
      <c r="F49" s="243">
        <v>112.654</v>
      </c>
      <c r="G49" s="243">
        <v>118.527</v>
      </c>
      <c r="H49" s="243">
        <v>115.438</v>
      </c>
      <c r="I49" s="243">
        <v>109.25</v>
      </c>
      <c r="J49" s="243">
        <v>95.881</v>
      </c>
      <c r="K49" s="243">
        <v>88.361000000000004</v>
      </c>
      <c r="L49" s="77">
        <v>63.17</v>
      </c>
      <c r="M49" s="77">
        <v>61.808</v>
      </c>
      <c r="N49" s="77">
        <v>100.456</v>
      </c>
      <c r="O49" s="77">
        <v>100.733</v>
      </c>
      <c r="P49" s="77">
        <v>99.653000000000006</v>
      </c>
      <c r="Q49" s="77">
        <v>105.19</v>
      </c>
      <c r="R49" s="127"/>
    </row>
    <row r="50" spans="4:18" x14ac:dyDescent="0.25">
      <c r="D50" s="127" t="s">
        <v>739</v>
      </c>
      <c r="E50" s="127" t="s">
        <v>802</v>
      </c>
      <c r="F50" s="243">
        <v>112.593</v>
      </c>
      <c r="G50" s="243">
        <v>118.479</v>
      </c>
      <c r="H50" s="243">
        <v>102.50700000000001</v>
      </c>
      <c r="I50" s="243">
        <v>109.496</v>
      </c>
      <c r="J50" s="243">
        <v>97.65</v>
      </c>
      <c r="K50" s="243">
        <v>90.058000000000007</v>
      </c>
      <c r="L50" s="77">
        <v>61.573999999999998</v>
      </c>
      <c r="M50" s="77">
        <v>61.371000000000002</v>
      </c>
      <c r="N50" s="77">
        <v>100.49</v>
      </c>
      <c r="O50" s="77">
        <v>100.46599999999999</v>
      </c>
      <c r="P50" s="77">
        <v>107.30500000000001</v>
      </c>
      <c r="Q50" s="77">
        <v>105.622</v>
      </c>
      <c r="R50" s="127"/>
    </row>
    <row r="51" spans="4:18" x14ac:dyDescent="0.25">
      <c r="D51" s="127" t="s">
        <v>751</v>
      </c>
      <c r="E51" s="127" t="s">
        <v>803</v>
      </c>
      <c r="F51" s="243">
        <v>120.911</v>
      </c>
      <c r="G51" s="243">
        <v>118.643</v>
      </c>
      <c r="H51" s="243">
        <v>101.358</v>
      </c>
      <c r="I51" s="243">
        <v>109.65</v>
      </c>
      <c r="J51" s="243">
        <v>86.753</v>
      </c>
      <c r="K51" s="243">
        <v>90.840999999999994</v>
      </c>
      <c r="L51" s="77">
        <v>62.804000000000002</v>
      </c>
      <c r="M51" s="77">
        <v>60.71</v>
      </c>
      <c r="N51" s="77">
        <v>102.31699999999999</v>
      </c>
      <c r="O51" s="77">
        <v>100.33199999999999</v>
      </c>
      <c r="P51" s="77">
        <v>104.319</v>
      </c>
      <c r="Q51" s="77">
        <v>105.488</v>
      </c>
      <c r="R51" s="127"/>
    </row>
    <row r="52" spans="4:18" x14ac:dyDescent="0.25">
      <c r="D52" s="127" t="s">
        <v>1148</v>
      </c>
      <c r="E52" s="127" t="s">
        <v>804</v>
      </c>
      <c r="F52" s="243">
        <v>118.40900000000001</v>
      </c>
      <c r="G52" s="243">
        <v>118.81699999999999</v>
      </c>
      <c r="H52" s="243">
        <v>108.687</v>
      </c>
      <c r="I52" s="243">
        <v>109.623</v>
      </c>
      <c r="J52" s="243">
        <v>85.076999999999998</v>
      </c>
      <c r="K52" s="243">
        <v>90.876999999999995</v>
      </c>
      <c r="L52" s="77">
        <v>53.540999999999997</v>
      </c>
      <c r="M52" s="77">
        <v>60.067999999999998</v>
      </c>
      <c r="N52" s="77">
        <v>104.892</v>
      </c>
      <c r="O52" s="77">
        <v>100.395</v>
      </c>
      <c r="P52" s="77">
        <v>106.07</v>
      </c>
      <c r="Q52" s="77">
        <v>105.297</v>
      </c>
      <c r="R52" s="127"/>
    </row>
    <row r="53" spans="4:18" x14ac:dyDescent="0.25">
      <c r="D53" s="127" t="s">
        <v>1149</v>
      </c>
      <c r="E53" s="127" t="s">
        <v>805</v>
      </c>
      <c r="F53" s="243">
        <v>122.78</v>
      </c>
      <c r="G53" s="243">
        <v>119.31699999999999</v>
      </c>
      <c r="H53" s="243">
        <v>105.94499999999999</v>
      </c>
      <c r="I53" s="243">
        <v>109.33199999999999</v>
      </c>
      <c r="J53" s="243">
        <v>91.622</v>
      </c>
      <c r="K53" s="243">
        <v>91.087000000000003</v>
      </c>
      <c r="L53" s="77">
        <v>52.725999999999999</v>
      </c>
      <c r="M53" s="77">
        <v>59.485999999999997</v>
      </c>
      <c r="N53" s="77">
        <v>109.4</v>
      </c>
      <c r="O53" s="77">
        <v>100.782</v>
      </c>
      <c r="P53" s="77">
        <v>112.182</v>
      </c>
      <c r="Q53" s="77">
        <v>105.724</v>
      </c>
      <c r="R53" s="127"/>
    </row>
    <row r="54" spans="4:18" x14ac:dyDescent="0.25">
      <c r="D54" s="127" t="s">
        <v>1150</v>
      </c>
      <c r="E54" s="127" t="s">
        <v>806</v>
      </c>
      <c r="F54" s="243">
        <v>126.449</v>
      </c>
      <c r="G54" s="243">
        <v>119.702</v>
      </c>
      <c r="H54" s="243">
        <v>108.657</v>
      </c>
      <c r="I54" s="243">
        <v>108.792</v>
      </c>
      <c r="J54" s="243">
        <v>91.364999999999995</v>
      </c>
      <c r="K54" s="243">
        <v>91.33</v>
      </c>
      <c r="L54" s="77">
        <v>56.395000000000003</v>
      </c>
      <c r="M54" s="77">
        <v>58.712000000000003</v>
      </c>
      <c r="N54" s="77">
        <v>94.885000000000005</v>
      </c>
      <c r="O54" s="77">
        <v>100.77200000000001</v>
      </c>
      <c r="P54" s="77">
        <v>115.2</v>
      </c>
      <c r="Q54" s="77">
        <v>106.19199999999999</v>
      </c>
      <c r="R54" s="127"/>
    </row>
    <row r="55" spans="4:18" x14ac:dyDescent="0.25">
      <c r="D55" s="127" t="s">
        <v>1151</v>
      </c>
      <c r="E55" s="127" t="s">
        <v>807</v>
      </c>
      <c r="F55" s="243">
        <v>129.523</v>
      </c>
      <c r="G55" s="243">
        <v>120.474</v>
      </c>
      <c r="H55" s="243">
        <v>111.47499999999999</v>
      </c>
      <c r="I55" s="243">
        <v>107.723</v>
      </c>
      <c r="J55" s="243">
        <v>92.534999999999997</v>
      </c>
      <c r="K55" s="243">
        <v>91.554000000000002</v>
      </c>
      <c r="L55" s="77">
        <v>58.142000000000003</v>
      </c>
      <c r="M55" s="77">
        <v>58.335999999999999</v>
      </c>
      <c r="N55" s="77">
        <v>94.042000000000002</v>
      </c>
      <c r="O55" s="77">
        <v>100.926</v>
      </c>
      <c r="P55" s="77">
        <v>101.08499999999999</v>
      </c>
      <c r="Q55" s="77">
        <v>106.544</v>
      </c>
      <c r="R55" s="127"/>
    </row>
    <row r="56" spans="4:18" x14ac:dyDescent="0.25">
      <c r="D56" s="127" t="s">
        <v>1152</v>
      </c>
      <c r="E56" s="127" t="s">
        <v>808</v>
      </c>
      <c r="F56" s="243">
        <v>117.53</v>
      </c>
      <c r="G56" s="243">
        <v>121.17</v>
      </c>
      <c r="H56" s="243">
        <v>112.876</v>
      </c>
      <c r="I56" s="243">
        <v>107.357</v>
      </c>
      <c r="J56" s="243">
        <v>94.606999999999999</v>
      </c>
      <c r="K56" s="243">
        <v>91.372</v>
      </c>
      <c r="L56" s="77">
        <v>64.022999999999996</v>
      </c>
      <c r="M56" s="77">
        <v>58.457000000000001</v>
      </c>
      <c r="N56" s="77">
        <v>101.389</v>
      </c>
      <c r="O56" s="77">
        <v>101.059</v>
      </c>
      <c r="P56" s="77">
        <v>100.08199999999999</v>
      </c>
      <c r="Q56" s="77">
        <v>106.60599999999999</v>
      </c>
      <c r="R56" s="127"/>
    </row>
    <row r="57" spans="4:18" x14ac:dyDescent="0.25">
      <c r="D57" s="127" t="s">
        <v>1153</v>
      </c>
      <c r="E57" s="127" t="s">
        <v>809</v>
      </c>
      <c r="F57" s="243">
        <v>116.822</v>
      </c>
      <c r="G57" s="243">
        <v>121.774</v>
      </c>
      <c r="H57" s="243">
        <v>105.911</v>
      </c>
      <c r="I57" s="243">
        <v>107.84399999999999</v>
      </c>
      <c r="J57" s="243">
        <v>98.24</v>
      </c>
      <c r="K57" s="243">
        <v>91.456999999999994</v>
      </c>
      <c r="L57" s="77">
        <v>64.471000000000004</v>
      </c>
      <c r="M57" s="77">
        <v>58.871000000000002</v>
      </c>
      <c r="N57" s="77">
        <v>102.167</v>
      </c>
      <c r="O57" s="77">
        <v>101.298</v>
      </c>
      <c r="P57" s="77">
        <v>108.364</v>
      </c>
      <c r="Q57" s="77">
        <v>106.75700000000001</v>
      </c>
      <c r="R57" s="127"/>
    </row>
    <row r="58" spans="4:18" x14ac:dyDescent="0.25">
      <c r="D58" s="127" t="s">
        <v>1154</v>
      </c>
      <c r="E58" s="127" t="s">
        <v>810</v>
      </c>
      <c r="F58" s="243">
        <v>124.6</v>
      </c>
      <c r="G58" s="243">
        <v>122.301</v>
      </c>
      <c r="H58" s="243">
        <v>102.976</v>
      </c>
      <c r="I58" s="243">
        <v>108.075</v>
      </c>
      <c r="J58" s="243">
        <v>90.498999999999995</v>
      </c>
      <c r="K58" s="243">
        <v>91.992000000000004</v>
      </c>
      <c r="L58" s="77">
        <v>68.706000000000003</v>
      </c>
      <c r="M58" s="77">
        <v>59.713999999999999</v>
      </c>
      <c r="N58" s="77">
        <v>105.16</v>
      </c>
      <c r="O58" s="77">
        <v>101.705</v>
      </c>
      <c r="P58" s="77">
        <v>107.843</v>
      </c>
      <c r="Q58" s="77">
        <v>107.26</v>
      </c>
      <c r="R58" s="127"/>
    </row>
    <row r="59" spans="4:18" x14ac:dyDescent="0.25">
      <c r="D59" s="127" t="s">
        <v>1155</v>
      </c>
      <c r="E59" s="127" t="s">
        <v>811</v>
      </c>
      <c r="F59" s="243">
        <v>122.432</v>
      </c>
      <c r="G59" s="243">
        <v>122.876</v>
      </c>
      <c r="H59" s="243">
        <v>109.07</v>
      </c>
      <c r="I59" s="243">
        <v>108.13</v>
      </c>
      <c r="J59" s="243">
        <v>88.397000000000006</v>
      </c>
      <c r="K59" s="243">
        <v>92.465999999999994</v>
      </c>
      <c r="L59" s="77">
        <v>62.863</v>
      </c>
      <c r="M59" s="77">
        <v>61.045999999999999</v>
      </c>
      <c r="N59" s="77">
        <v>106.13200000000001</v>
      </c>
      <c r="O59" s="77">
        <v>101.88200000000001</v>
      </c>
      <c r="P59" s="77">
        <v>105.819</v>
      </c>
      <c r="Q59" s="77">
        <v>107.22499999999999</v>
      </c>
      <c r="R59" s="127"/>
    </row>
    <row r="60" spans="4:18" x14ac:dyDescent="0.25">
      <c r="D60" s="127" t="s">
        <v>1156</v>
      </c>
      <c r="E60" s="127" t="s">
        <v>812</v>
      </c>
      <c r="F60" s="243">
        <v>122.967</v>
      </c>
      <c r="G60" s="243">
        <v>122.90300000000001</v>
      </c>
      <c r="H60" s="243">
        <v>108.75</v>
      </c>
      <c r="I60" s="243">
        <v>108.53</v>
      </c>
      <c r="J60" s="243">
        <v>91.59</v>
      </c>
      <c r="K60" s="243">
        <v>92.460999999999999</v>
      </c>
      <c r="L60" s="77">
        <v>63.445</v>
      </c>
      <c r="M60" s="77">
        <v>62.576999999999998</v>
      </c>
      <c r="N60" s="77">
        <v>109.334</v>
      </c>
      <c r="O60" s="77">
        <v>101.872</v>
      </c>
      <c r="P60" s="77">
        <v>111.19499999999999</v>
      </c>
      <c r="Q60" s="77">
        <v>107.084</v>
      </c>
      <c r="R60" s="127"/>
    </row>
    <row r="61" spans="4:18" x14ac:dyDescent="0.25">
      <c r="D61" s="127" t="s">
        <v>1157</v>
      </c>
      <c r="E61" s="127" t="s">
        <v>813</v>
      </c>
      <c r="F61" s="243">
        <v>125.13800000000001</v>
      </c>
      <c r="G61" s="243">
        <v>122.71599999999999</v>
      </c>
      <c r="H61" s="243">
        <v>107.098</v>
      </c>
      <c r="I61" s="243">
        <v>108.30800000000001</v>
      </c>
      <c r="J61" s="243">
        <v>89.4</v>
      </c>
      <c r="K61" s="243">
        <v>92.180999999999997</v>
      </c>
      <c r="L61" s="77">
        <v>66.634</v>
      </c>
      <c r="M61" s="77">
        <v>64.040000000000006</v>
      </c>
      <c r="N61" s="77">
        <v>95.989000000000004</v>
      </c>
      <c r="O61" s="77">
        <v>102.03</v>
      </c>
      <c r="P61" s="77">
        <v>113.617</v>
      </c>
      <c r="Q61" s="77">
        <v>106.857</v>
      </c>
      <c r="R61" s="127"/>
    </row>
    <row r="62" spans="4:18" x14ac:dyDescent="0.25">
      <c r="D62" s="127" t="s">
        <v>1158</v>
      </c>
      <c r="E62" s="127" t="s">
        <v>814</v>
      </c>
      <c r="F62" s="243">
        <v>127.071</v>
      </c>
      <c r="G62" s="243">
        <v>122.36499999999999</v>
      </c>
      <c r="H62" s="243">
        <v>110.464</v>
      </c>
      <c r="I62" s="243">
        <v>108.163</v>
      </c>
      <c r="J62" s="243">
        <v>93.135000000000005</v>
      </c>
      <c r="K62" s="243">
        <v>92.266000000000005</v>
      </c>
      <c r="L62" s="77">
        <v>66.617000000000004</v>
      </c>
      <c r="M62" s="77">
        <v>65.251000000000005</v>
      </c>
      <c r="N62" s="77">
        <v>96.972999999999999</v>
      </c>
      <c r="O62" s="77">
        <v>102.449</v>
      </c>
      <c r="P62" s="77">
        <v>100.342</v>
      </c>
      <c r="Q62" s="77">
        <v>106.751</v>
      </c>
      <c r="R62" s="127"/>
    </row>
    <row r="63" spans="4:18" x14ac:dyDescent="0.25">
      <c r="D63" s="127" t="s">
        <v>1159</v>
      </c>
      <c r="E63" s="127" t="s">
        <v>815</v>
      </c>
      <c r="F63" s="243">
        <v>115.84699999999999</v>
      </c>
      <c r="G63" s="243">
        <v>122.125</v>
      </c>
      <c r="H63" s="243">
        <v>114.92</v>
      </c>
      <c r="I63" s="243">
        <v>108.455</v>
      </c>
      <c r="J63" s="243">
        <v>95.427999999999997</v>
      </c>
      <c r="K63" s="243">
        <v>92.384</v>
      </c>
      <c r="L63" s="77">
        <v>67.926000000000002</v>
      </c>
      <c r="M63" s="77">
        <v>65.808000000000007</v>
      </c>
      <c r="N63" s="77">
        <v>103.057</v>
      </c>
      <c r="O63" s="77">
        <v>102.687</v>
      </c>
      <c r="P63" s="77">
        <v>101.57</v>
      </c>
      <c r="Q63" s="77">
        <v>106.964</v>
      </c>
      <c r="R63" s="127"/>
    </row>
    <row r="64" spans="4:18" x14ac:dyDescent="0.25">
      <c r="D64" s="127" t="s">
        <v>1160</v>
      </c>
      <c r="E64" s="127" t="s">
        <v>816</v>
      </c>
      <c r="F64" s="243">
        <v>118.374</v>
      </c>
      <c r="G64" s="243">
        <v>122.34699999999999</v>
      </c>
      <c r="H64" s="243">
        <v>103.227</v>
      </c>
      <c r="I64" s="243">
        <v>108.072</v>
      </c>
      <c r="J64" s="243">
        <v>100.45099999999999</v>
      </c>
      <c r="K64" s="243">
        <v>92.7</v>
      </c>
      <c r="L64" s="77">
        <v>72.382000000000005</v>
      </c>
      <c r="M64" s="77">
        <v>66.938999999999993</v>
      </c>
      <c r="N64" s="77">
        <v>102.95</v>
      </c>
      <c r="O64" s="77">
        <v>102.79900000000001</v>
      </c>
      <c r="P64" s="77">
        <v>108.66800000000001</v>
      </c>
      <c r="Q64" s="77">
        <v>107.00700000000001</v>
      </c>
      <c r="R64" s="127"/>
    </row>
    <row r="65" spans="4:18" x14ac:dyDescent="0.25">
      <c r="D65" s="127" t="s">
        <v>1161</v>
      </c>
      <c r="E65" s="127" t="s">
        <v>817</v>
      </c>
      <c r="F65" s="243">
        <v>123.57599999999999</v>
      </c>
      <c r="G65" s="243">
        <v>122.2</v>
      </c>
      <c r="H65" s="243">
        <v>104.253</v>
      </c>
      <c r="I65" s="243">
        <v>108.254</v>
      </c>
      <c r="J65" s="243">
        <v>91.84</v>
      </c>
      <c r="K65" s="243">
        <v>92.891000000000005</v>
      </c>
      <c r="L65" s="77">
        <v>74.051000000000002</v>
      </c>
      <c r="M65" s="77">
        <v>67.701999999999998</v>
      </c>
      <c r="N65" s="77">
        <v>104.989</v>
      </c>
      <c r="O65" s="77">
        <v>102.774</v>
      </c>
      <c r="P65" s="77">
        <v>110.283</v>
      </c>
      <c r="Q65" s="77">
        <v>107.35599999999999</v>
      </c>
      <c r="R65" s="127"/>
    </row>
    <row r="66" spans="4:18" x14ac:dyDescent="0.25">
      <c r="D66" s="127" t="s">
        <v>1162</v>
      </c>
      <c r="E66" s="127" t="s">
        <v>818</v>
      </c>
      <c r="F66" s="243">
        <v>119.38200000000001</v>
      </c>
      <c r="G66" s="243">
        <v>121.765</v>
      </c>
      <c r="H66" s="243">
        <v>108.968</v>
      </c>
      <c r="I66" s="243">
        <v>108.24</v>
      </c>
      <c r="J66" s="243">
        <v>90.608999999999995</v>
      </c>
      <c r="K66" s="243">
        <v>93.206999999999994</v>
      </c>
      <c r="L66" s="77">
        <v>64.010999999999996</v>
      </c>
      <c r="M66" s="77">
        <v>67.866</v>
      </c>
      <c r="N66" s="77">
        <v>107.084</v>
      </c>
      <c r="O66" s="77">
        <v>102.91</v>
      </c>
      <c r="P66" s="77">
        <v>110.92400000000001</v>
      </c>
      <c r="Q66" s="77">
        <v>108.08499999999999</v>
      </c>
      <c r="R66" s="127"/>
    </row>
    <row r="67" spans="4:18" x14ac:dyDescent="0.25">
      <c r="D67" s="127" t="s">
        <v>1163</v>
      </c>
      <c r="E67" s="127" t="s">
        <v>819</v>
      </c>
      <c r="F67" s="243">
        <v>119.93600000000001</v>
      </c>
      <c r="G67" s="243">
        <v>121.33199999999999</v>
      </c>
      <c r="H67" s="243">
        <v>109.461</v>
      </c>
      <c r="I67" s="243">
        <v>108.34099999999999</v>
      </c>
      <c r="J67" s="243">
        <v>94.869</v>
      </c>
      <c r="K67" s="243">
        <v>93.676000000000002</v>
      </c>
      <c r="L67" s="77">
        <v>65.165999999999997</v>
      </c>
      <c r="M67" s="77">
        <v>68.111999999999995</v>
      </c>
      <c r="N67" s="77">
        <v>109.732</v>
      </c>
      <c r="O67" s="77">
        <v>102.967</v>
      </c>
      <c r="P67" s="77">
        <v>112.71599999999999</v>
      </c>
      <c r="Q67" s="77">
        <v>108.30200000000001</v>
      </c>
      <c r="R67" s="127"/>
    </row>
    <row r="68" spans="4:18" x14ac:dyDescent="0.25">
      <c r="D68" s="127" t="s">
        <v>620</v>
      </c>
      <c r="E68" s="127" t="s">
        <v>820</v>
      </c>
      <c r="F68" s="243">
        <v>125.572</v>
      </c>
      <c r="G68" s="243">
        <v>121.39400000000001</v>
      </c>
      <c r="H68" s="243">
        <v>112.059</v>
      </c>
      <c r="I68" s="243">
        <v>109.05</v>
      </c>
      <c r="J68" s="243">
        <v>94.534999999999997</v>
      </c>
      <c r="K68" s="243">
        <v>94.409000000000006</v>
      </c>
      <c r="L68" s="77">
        <v>70.600999999999999</v>
      </c>
      <c r="M68" s="77">
        <v>68.679000000000002</v>
      </c>
      <c r="N68" s="77">
        <v>100.05</v>
      </c>
      <c r="O68" s="77">
        <v>103.39700000000001</v>
      </c>
      <c r="P68" s="77">
        <v>114.268</v>
      </c>
      <c r="Q68" s="77">
        <v>108.395</v>
      </c>
      <c r="R68" s="127"/>
    </row>
    <row r="69" spans="4:18" x14ac:dyDescent="0.25">
      <c r="D69" s="127" t="s">
        <v>632</v>
      </c>
      <c r="E69" s="127" t="s">
        <v>821</v>
      </c>
      <c r="F69" s="243">
        <v>126.738</v>
      </c>
      <c r="G69" s="243">
        <v>121.346</v>
      </c>
      <c r="H69" s="243">
        <v>112.53100000000001</v>
      </c>
      <c r="I69" s="243">
        <v>109.345</v>
      </c>
      <c r="J69" s="243">
        <v>96.022000000000006</v>
      </c>
      <c r="K69" s="243">
        <v>94.822000000000003</v>
      </c>
      <c r="L69" s="77">
        <v>69.367000000000004</v>
      </c>
      <c r="M69" s="77">
        <v>69.072000000000003</v>
      </c>
      <c r="N69" s="77">
        <v>105.611</v>
      </c>
      <c r="O69" s="77">
        <v>103.761</v>
      </c>
      <c r="P69" s="77">
        <v>100.658</v>
      </c>
      <c r="Q69" s="77">
        <v>108.441</v>
      </c>
      <c r="R69" s="127"/>
    </row>
    <row r="70" spans="4:18" x14ac:dyDescent="0.25">
      <c r="D70" s="127" t="s">
        <v>644</v>
      </c>
      <c r="E70" s="127" t="s">
        <v>822</v>
      </c>
      <c r="F70" s="243">
        <v>112.128</v>
      </c>
      <c r="G70" s="243">
        <v>120.815</v>
      </c>
      <c r="H70" s="243">
        <v>114.05500000000001</v>
      </c>
      <c r="I70" s="243">
        <v>109.22199999999999</v>
      </c>
      <c r="J70" s="243">
        <v>98.801000000000002</v>
      </c>
      <c r="K70" s="243">
        <v>95.302999999999997</v>
      </c>
      <c r="L70" s="77">
        <v>71.271000000000001</v>
      </c>
      <c r="M70" s="77">
        <v>69.549000000000007</v>
      </c>
      <c r="N70" s="77">
        <v>104.63</v>
      </c>
      <c r="O70" s="77">
        <v>104.001</v>
      </c>
      <c r="P70" s="77">
        <v>101.318</v>
      </c>
      <c r="Q70" s="77">
        <v>108.405</v>
      </c>
      <c r="R70" s="127"/>
    </row>
    <row r="71" spans="4:18" x14ac:dyDescent="0.25">
      <c r="D71" s="127" t="s">
        <v>656</v>
      </c>
      <c r="E71" s="127" t="s">
        <v>823</v>
      </c>
      <c r="F71" s="243">
        <v>114.392</v>
      </c>
      <c r="G71" s="243">
        <v>120.246</v>
      </c>
      <c r="H71" s="243">
        <v>102.508</v>
      </c>
      <c r="I71" s="243">
        <v>109.119</v>
      </c>
      <c r="J71" s="243">
        <v>101.428</v>
      </c>
      <c r="K71" s="243">
        <v>95.442999999999998</v>
      </c>
      <c r="L71" s="77">
        <v>75.03</v>
      </c>
      <c r="M71" s="77">
        <v>69.927999999999997</v>
      </c>
      <c r="N71" s="77">
        <v>105.43</v>
      </c>
      <c r="O71" s="77">
        <v>104.06399999999999</v>
      </c>
      <c r="P71" s="77">
        <v>107.58799999999999</v>
      </c>
      <c r="Q71" s="77">
        <v>108.25</v>
      </c>
      <c r="R71" s="127"/>
    </row>
    <row r="72" spans="4:18" x14ac:dyDescent="0.25">
      <c r="D72" s="127" t="s">
        <v>668</v>
      </c>
      <c r="E72" s="127" t="s">
        <v>824</v>
      </c>
      <c r="F72" s="243">
        <v>120.84</v>
      </c>
      <c r="G72" s="243">
        <v>119.855</v>
      </c>
      <c r="H72" s="243">
        <v>104.73699999999999</v>
      </c>
      <c r="I72" s="243">
        <v>109.188</v>
      </c>
      <c r="J72" s="243">
        <v>88.25</v>
      </c>
      <c r="K72" s="243">
        <v>94.93</v>
      </c>
      <c r="L72" s="77">
        <v>77.876000000000005</v>
      </c>
      <c r="M72" s="77">
        <v>70.474000000000004</v>
      </c>
      <c r="N72" s="77">
        <v>107.758</v>
      </c>
      <c r="O72" s="77">
        <v>104.161</v>
      </c>
      <c r="P72" s="77">
        <v>109.792</v>
      </c>
      <c r="Q72" s="77">
        <v>108.18</v>
      </c>
      <c r="R72" s="127"/>
    </row>
    <row r="73" spans="4:18" x14ac:dyDescent="0.25">
      <c r="D73" s="127" t="s">
        <v>680</v>
      </c>
      <c r="E73" s="127" t="s">
        <v>825</v>
      </c>
      <c r="F73" s="243">
        <v>119.417</v>
      </c>
      <c r="G73" s="243">
        <v>119.86</v>
      </c>
      <c r="H73" s="243">
        <v>110.372</v>
      </c>
      <c r="I73" s="243">
        <v>109.389</v>
      </c>
      <c r="J73" s="243">
        <v>89.024000000000001</v>
      </c>
      <c r="K73" s="243">
        <v>94.703999999999994</v>
      </c>
      <c r="L73" s="77">
        <v>67.350999999999999</v>
      </c>
      <c r="M73" s="77">
        <v>70.950999999999993</v>
      </c>
      <c r="N73" s="77">
        <v>109.212</v>
      </c>
      <c r="O73" s="77">
        <v>104.086</v>
      </c>
      <c r="P73" s="77">
        <v>111.38</v>
      </c>
      <c r="Q73" s="77">
        <v>108.245</v>
      </c>
      <c r="R73" s="127"/>
    </row>
    <row r="74" spans="4:18" x14ac:dyDescent="0.25">
      <c r="D74" s="127" t="s">
        <v>692</v>
      </c>
      <c r="E74" s="127" t="s">
        <v>826</v>
      </c>
      <c r="F74" s="243">
        <v>120.41</v>
      </c>
      <c r="G74" s="243">
        <v>119.928</v>
      </c>
      <c r="H74" s="243">
        <v>108.643</v>
      </c>
      <c r="I74" s="243">
        <v>109.27200000000001</v>
      </c>
      <c r="J74" s="243">
        <v>92.950999999999993</v>
      </c>
      <c r="K74" s="243">
        <v>94.43</v>
      </c>
      <c r="L74" s="77">
        <v>67.738</v>
      </c>
      <c r="M74" s="77">
        <v>71.319000000000003</v>
      </c>
      <c r="N74" s="77">
        <v>95.221000000000004</v>
      </c>
      <c r="O74" s="77">
        <v>103.98699999999999</v>
      </c>
      <c r="P74" s="77">
        <v>112.73099999999999</v>
      </c>
      <c r="Q74" s="77">
        <v>108.247</v>
      </c>
      <c r="R74" s="127"/>
    </row>
    <row r="75" spans="4:18" x14ac:dyDescent="0.25">
      <c r="D75" s="127" t="s">
        <v>704</v>
      </c>
      <c r="E75" s="127" t="s">
        <v>827</v>
      </c>
      <c r="F75" s="243">
        <v>122.771</v>
      </c>
      <c r="G75" s="243">
        <v>119.52800000000001</v>
      </c>
      <c r="H75" s="243">
        <v>107.92</v>
      </c>
      <c r="I75" s="243">
        <v>108.68</v>
      </c>
      <c r="J75" s="243">
        <v>92.236000000000004</v>
      </c>
      <c r="K75" s="243">
        <v>94.100999999999999</v>
      </c>
      <c r="L75" s="77">
        <v>72.796000000000006</v>
      </c>
      <c r="M75" s="77">
        <v>71.632000000000005</v>
      </c>
      <c r="N75" s="77">
        <v>98.866</v>
      </c>
      <c r="O75" s="77">
        <v>103.818</v>
      </c>
      <c r="P75" s="77">
        <v>113.926</v>
      </c>
      <c r="Q75" s="77">
        <v>108.199</v>
      </c>
      <c r="R75" s="127"/>
    </row>
    <row r="76" spans="4:18" x14ac:dyDescent="0.25">
      <c r="D76" s="127" t="s">
        <v>716</v>
      </c>
      <c r="E76" s="127" t="s">
        <v>828</v>
      </c>
      <c r="F76" s="243">
        <v>126.31</v>
      </c>
      <c r="G76" s="243">
        <v>119.46599999999999</v>
      </c>
      <c r="H76" s="243">
        <v>112.85</v>
      </c>
      <c r="I76" s="243">
        <v>108.726</v>
      </c>
      <c r="J76" s="243">
        <v>92.14</v>
      </c>
      <c r="K76" s="243">
        <v>93.546999999999997</v>
      </c>
      <c r="L76" s="77">
        <v>71.807000000000002</v>
      </c>
      <c r="M76" s="77">
        <v>71.980999999999995</v>
      </c>
      <c r="N76" s="77">
        <v>101.977</v>
      </c>
      <c r="O76" s="77">
        <v>103.29900000000001</v>
      </c>
      <c r="P76" s="77">
        <v>100.547</v>
      </c>
      <c r="Q76" s="77">
        <v>108.18300000000001</v>
      </c>
      <c r="R76" s="127"/>
    </row>
    <row r="77" spans="4:18" x14ac:dyDescent="0.25">
      <c r="D77" s="127" t="s">
        <v>728</v>
      </c>
      <c r="E77" s="127" t="s">
        <v>829</v>
      </c>
      <c r="F77" s="243">
        <v>112.95099999999999</v>
      </c>
      <c r="G77" s="243">
        <v>119.584</v>
      </c>
      <c r="H77" s="243">
        <v>114.23399999999999</v>
      </c>
      <c r="I77" s="243">
        <v>108.752</v>
      </c>
      <c r="J77" s="243">
        <v>97.132999999999996</v>
      </c>
      <c r="K77" s="243">
        <v>93.308000000000007</v>
      </c>
      <c r="L77" s="77">
        <v>73.016999999999996</v>
      </c>
      <c r="M77" s="77">
        <v>72.23</v>
      </c>
      <c r="N77" s="77">
        <v>100.099</v>
      </c>
      <c r="O77" s="77">
        <v>102.651</v>
      </c>
      <c r="P77" s="77">
        <v>104.057</v>
      </c>
      <c r="Q77" s="77">
        <v>108.574</v>
      </c>
      <c r="R77" s="127"/>
    </row>
    <row r="78" spans="4:18" x14ac:dyDescent="0.25">
      <c r="D78" s="127" t="s">
        <v>740</v>
      </c>
      <c r="E78" s="127" t="s">
        <v>830</v>
      </c>
      <c r="F78" s="243">
        <v>118.95099999999999</v>
      </c>
      <c r="G78" s="243">
        <v>120.235</v>
      </c>
      <c r="H78" s="243">
        <v>102.97</v>
      </c>
      <c r="I78" s="243">
        <v>108.818</v>
      </c>
      <c r="J78" s="243">
        <v>98.215000000000003</v>
      </c>
      <c r="K78" s="243">
        <v>92.849000000000004</v>
      </c>
      <c r="L78" s="77">
        <v>75.771000000000001</v>
      </c>
      <c r="M78" s="77">
        <v>72.335999999999999</v>
      </c>
      <c r="N78" s="77">
        <v>101.682</v>
      </c>
      <c r="O78" s="77">
        <v>102.116</v>
      </c>
      <c r="P78" s="77">
        <v>111.95699999999999</v>
      </c>
      <c r="Q78" s="77">
        <v>109.19799999999999</v>
      </c>
      <c r="R78" s="127"/>
    </row>
    <row r="79" spans="4:18" x14ac:dyDescent="0.25">
      <c r="D79" s="127" t="s">
        <v>752</v>
      </c>
      <c r="E79" s="127" t="s">
        <v>831</v>
      </c>
      <c r="F79" s="243">
        <v>123.235</v>
      </c>
      <c r="G79" s="243">
        <v>120.577</v>
      </c>
      <c r="H79" s="243">
        <v>106.352</v>
      </c>
      <c r="I79" s="243">
        <v>109.048</v>
      </c>
      <c r="J79" s="243">
        <v>85.451999999999998</v>
      </c>
      <c r="K79" s="243">
        <v>92.45</v>
      </c>
      <c r="L79" s="77">
        <v>79.977999999999994</v>
      </c>
      <c r="M79" s="77">
        <v>72.635999999999996</v>
      </c>
      <c r="N79" s="77">
        <v>102.027</v>
      </c>
      <c r="O79" s="77">
        <v>101.297</v>
      </c>
      <c r="P79" s="77">
        <v>109.82299999999999</v>
      </c>
      <c r="Q79" s="77">
        <v>109.203</v>
      </c>
      <c r="R79" s="127"/>
    </row>
    <row r="80" spans="4:18" x14ac:dyDescent="0.25">
      <c r="D80" s="127" t="s">
        <v>1164</v>
      </c>
      <c r="E80" s="127" t="s">
        <v>832</v>
      </c>
      <c r="F80" s="243">
        <v>121.31100000000001</v>
      </c>
      <c r="G80" s="243">
        <v>120.848</v>
      </c>
      <c r="H80" s="243">
        <v>109.871</v>
      </c>
      <c r="I80" s="243">
        <v>108.977</v>
      </c>
      <c r="J80" s="243">
        <v>90.486999999999995</v>
      </c>
      <c r="K80" s="243">
        <v>92.659000000000006</v>
      </c>
      <c r="L80" s="77">
        <v>69.323999999999998</v>
      </c>
      <c r="M80" s="77">
        <v>72.918000000000006</v>
      </c>
      <c r="N80" s="77">
        <v>102.669</v>
      </c>
      <c r="O80" s="77">
        <v>100.363</v>
      </c>
      <c r="P80" s="77">
        <v>109.202</v>
      </c>
      <c r="Q80" s="77">
        <v>108.89100000000001</v>
      </c>
      <c r="R80" s="127"/>
    </row>
    <row r="81" spans="4:18" x14ac:dyDescent="0.25">
      <c r="D81" s="127" t="s">
        <v>1165</v>
      </c>
      <c r="E81" s="127" t="s">
        <v>833</v>
      </c>
      <c r="F81" s="243">
        <v>122.54900000000001</v>
      </c>
      <c r="G81" s="243">
        <v>121.154</v>
      </c>
      <c r="H81" s="243">
        <v>110.77500000000001</v>
      </c>
      <c r="I81" s="243">
        <v>109.28100000000001</v>
      </c>
      <c r="J81" s="243">
        <v>93.793000000000006</v>
      </c>
      <c r="K81" s="243">
        <v>92.778999999999996</v>
      </c>
      <c r="L81" s="77">
        <v>69.44</v>
      </c>
      <c r="M81" s="77">
        <v>73.161000000000001</v>
      </c>
      <c r="N81" s="77">
        <v>89.302000000000007</v>
      </c>
      <c r="O81" s="77">
        <v>99.516999999999996</v>
      </c>
      <c r="P81" s="77">
        <v>111.048</v>
      </c>
      <c r="Q81" s="77">
        <v>108.651</v>
      </c>
      <c r="R81" s="127"/>
    </row>
    <row r="82" spans="4:18" x14ac:dyDescent="0.25">
      <c r="D82" s="127" t="s">
        <v>1166</v>
      </c>
      <c r="E82" s="127" t="s">
        <v>834</v>
      </c>
      <c r="F82" s="243">
        <v>123.611</v>
      </c>
      <c r="G82" s="243">
        <v>121.274</v>
      </c>
      <c r="H82" s="243">
        <v>113.224</v>
      </c>
      <c r="I82" s="243">
        <v>110.039</v>
      </c>
      <c r="J82" s="243">
        <v>91.873000000000005</v>
      </c>
      <c r="K82" s="243">
        <v>92.727000000000004</v>
      </c>
      <c r="L82" s="77">
        <v>71.861999999999995</v>
      </c>
      <c r="M82" s="77">
        <v>73.028000000000006</v>
      </c>
      <c r="N82" s="77">
        <v>90.265000000000001</v>
      </c>
      <c r="O82" s="77">
        <v>98.287999999999997</v>
      </c>
      <c r="P82" s="77">
        <v>114.771</v>
      </c>
      <c r="Q82" s="77">
        <v>108.77200000000001</v>
      </c>
      <c r="R82" s="127"/>
    </row>
    <row r="83" spans="4:18" x14ac:dyDescent="0.25">
      <c r="D83" s="127" t="s">
        <v>1167</v>
      </c>
      <c r="E83" s="127" t="s">
        <v>835</v>
      </c>
      <c r="F83" s="243">
        <v>126.38200000000001</v>
      </c>
      <c r="G83" s="243">
        <v>121.28400000000001</v>
      </c>
      <c r="H83" s="243">
        <v>115.563</v>
      </c>
      <c r="I83" s="243">
        <v>110.42700000000001</v>
      </c>
      <c r="J83" s="243">
        <v>91.902000000000001</v>
      </c>
      <c r="K83" s="243">
        <v>92.692999999999998</v>
      </c>
      <c r="L83" s="77">
        <v>73.361999999999995</v>
      </c>
      <c r="M83" s="77">
        <v>73.25</v>
      </c>
      <c r="N83" s="77">
        <v>91.831000000000003</v>
      </c>
      <c r="O83" s="77">
        <v>96.838999999999999</v>
      </c>
      <c r="P83" s="77">
        <v>101.724</v>
      </c>
      <c r="Q83" s="77">
        <v>108.94</v>
      </c>
      <c r="R83" s="127"/>
    </row>
    <row r="84" spans="4:18" x14ac:dyDescent="0.25">
      <c r="D84" s="127" t="s">
        <v>1168</v>
      </c>
      <c r="E84" s="127" t="s">
        <v>836</v>
      </c>
      <c r="F84" s="243">
        <v>114.892</v>
      </c>
      <c r="G84" s="243">
        <v>121.56100000000001</v>
      </c>
      <c r="H84" s="243">
        <v>116.535</v>
      </c>
      <c r="I84" s="243">
        <v>110.755</v>
      </c>
      <c r="J84" s="243">
        <v>95.064999999999998</v>
      </c>
      <c r="K84" s="243">
        <v>92.397999999999996</v>
      </c>
      <c r="L84" s="77">
        <v>75.153000000000006</v>
      </c>
      <c r="M84" s="77">
        <v>73.555000000000007</v>
      </c>
      <c r="N84" s="77">
        <v>85.978999999999999</v>
      </c>
      <c r="O84" s="77">
        <v>94.822000000000003</v>
      </c>
      <c r="P84" s="77">
        <v>104.023</v>
      </c>
      <c r="Q84" s="77">
        <v>108.935</v>
      </c>
      <c r="R84" s="127"/>
    </row>
    <row r="85" spans="4:18" x14ac:dyDescent="0.25">
      <c r="D85" s="127" t="s">
        <v>1169</v>
      </c>
      <c r="E85" s="127" t="s">
        <v>837</v>
      </c>
      <c r="F85" s="243">
        <v>117.706</v>
      </c>
      <c r="G85" s="243">
        <v>121.383</v>
      </c>
      <c r="H85" s="243">
        <v>104.407</v>
      </c>
      <c r="I85" s="243">
        <v>110.961</v>
      </c>
      <c r="J85" s="243">
        <v>97.353999999999999</v>
      </c>
      <c r="K85" s="243">
        <v>92.275000000000006</v>
      </c>
      <c r="L85" s="77">
        <v>77.442999999999998</v>
      </c>
      <c r="M85" s="77">
        <v>73.793999999999997</v>
      </c>
      <c r="N85" s="77">
        <v>81.308999999999997</v>
      </c>
      <c r="O85" s="77">
        <v>91.911000000000001</v>
      </c>
      <c r="P85" s="77">
        <v>111.521</v>
      </c>
      <c r="Q85" s="77">
        <v>108.873</v>
      </c>
      <c r="R85" s="127"/>
    </row>
    <row r="86" spans="4:18" x14ac:dyDescent="0.25">
      <c r="D86" s="127" t="s">
        <v>1170</v>
      </c>
      <c r="E86" s="127" t="s">
        <v>838</v>
      </c>
      <c r="F86" s="243">
        <v>123.673</v>
      </c>
      <c r="G86" s="243">
        <v>121.446</v>
      </c>
      <c r="H86" s="243">
        <v>108.033</v>
      </c>
      <c r="I86" s="243">
        <v>111.20099999999999</v>
      </c>
      <c r="J86" s="243">
        <v>85.899000000000001</v>
      </c>
      <c r="K86" s="243">
        <v>92.338999999999999</v>
      </c>
      <c r="L86" s="77">
        <v>81.465000000000003</v>
      </c>
      <c r="M86" s="77">
        <v>74.007000000000005</v>
      </c>
      <c r="N86" s="77">
        <v>77.200999999999993</v>
      </c>
      <c r="O86" s="77">
        <v>88.364999999999995</v>
      </c>
      <c r="P86" s="77">
        <v>110.687</v>
      </c>
      <c r="Q86" s="77">
        <v>108.996</v>
      </c>
      <c r="R86" s="127"/>
    </row>
    <row r="87" spans="4:18" x14ac:dyDescent="0.25">
      <c r="D87" s="127" t="s">
        <v>1171</v>
      </c>
      <c r="E87" s="127" t="s">
        <v>839</v>
      </c>
      <c r="F87" s="243">
        <v>121.771</v>
      </c>
      <c r="G87" s="243">
        <v>121.512</v>
      </c>
      <c r="H87" s="243">
        <v>114.13500000000001</v>
      </c>
      <c r="I87" s="243">
        <v>111.81</v>
      </c>
      <c r="J87" s="243">
        <v>88.85</v>
      </c>
      <c r="K87" s="243">
        <v>92.105000000000004</v>
      </c>
      <c r="L87" s="77">
        <v>71.203000000000003</v>
      </c>
      <c r="M87" s="77">
        <v>74.275000000000006</v>
      </c>
      <c r="N87" s="77">
        <v>75.025000000000006</v>
      </c>
      <c r="O87" s="77">
        <v>84.415999999999997</v>
      </c>
      <c r="P87" s="77">
        <v>112.473</v>
      </c>
      <c r="Q87" s="77">
        <v>109.46299999999999</v>
      </c>
      <c r="R87" s="127"/>
    </row>
    <row r="88" spans="4:18" x14ac:dyDescent="0.25">
      <c r="D88" s="127" t="s">
        <v>1172</v>
      </c>
      <c r="E88" s="127" t="s">
        <v>840</v>
      </c>
      <c r="F88" s="243">
        <v>123.994</v>
      </c>
      <c r="G88" s="243">
        <v>121.718</v>
      </c>
      <c r="H88" s="243">
        <v>111.328</v>
      </c>
      <c r="I88" s="243">
        <v>111.889</v>
      </c>
      <c r="J88" s="243">
        <v>92.156000000000006</v>
      </c>
      <c r="K88" s="243">
        <v>91.870999999999995</v>
      </c>
      <c r="L88" s="77">
        <v>72.218000000000004</v>
      </c>
      <c r="M88" s="77">
        <v>74.671999999999997</v>
      </c>
      <c r="N88" s="77">
        <v>61.749000000000002</v>
      </c>
      <c r="O88" s="77">
        <v>80.478999999999999</v>
      </c>
      <c r="P88" s="77">
        <v>113.60599999999999</v>
      </c>
      <c r="Q88" s="77">
        <v>109.82899999999999</v>
      </c>
      <c r="R88" s="127"/>
    </row>
    <row r="89" spans="4:18" x14ac:dyDescent="0.25">
      <c r="D89" s="127" t="s">
        <v>1173</v>
      </c>
      <c r="E89" s="127" t="s">
        <v>841</v>
      </c>
      <c r="F89" s="243">
        <v>128.011</v>
      </c>
      <c r="G89" s="243">
        <v>122.34699999999999</v>
      </c>
      <c r="H89" s="243">
        <v>111.732</v>
      </c>
      <c r="I89" s="243">
        <v>111.676</v>
      </c>
      <c r="J89" s="243">
        <v>89.489000000000004</v>
      </c>
      <c r="K89" s="243">
        <v>91.53</v>
      </c>
      <c r="L89" s="77">
        <v>75.331999999999994</v>
      </c>
      <c r="M89" s="77">
        <v>75.168000000000006</v>
      </c>
      <c r="N89" s="77">
        <v>56.862000000000002</v>
      </c>
      <c r="O89" s="77">
        <v>75.707999999999998</v>
      </c>
      <c r="P89" s="77">
        <v>114.76</v>
      </c>
      <c r="Q89" s="77">
        <v>109.827</v>
      </c>
      <c r="R89" s="127"/>
    </row>
    <row r="90" spans="4:18" x14ac:dyDescent="0.25">
      <c r="D90" s="127" t="s">
        <v>1174</v>
      </c>
      <c r="E90" s="127" t="s">
        <v>842</v>
      </c>
      <c r="F90" s="243">
        <v>128.56200000000001</v>
      </c>
      <c r="G90" s="243">
        <v>122.658</v>
      </c>
      <c r="H90" s="243">
        <v>115.68899999999999</v>
      </c>
      <c r="I90" s="243">
        <v>111.694</v>
      </c>
      <c r="J90" s="243">
        <v>90.688000000000002</v>
      </c>
      <c r="K90" s="243">
        <v>91.356999999999999</v>
      </c>
      <c r="L90" s="77">
        <v>74.927999999999997</v>
      </c>
      <c r="M90" s="77">
        <v>75.391000000000005</v>
      </c>
      <c r="N90" s="77">
        <v>53.896999999999998</v>
      </c>
      <c r="O90" s="77">
        <v>70.287999999999997</v>
      </c>
      <c r="P90" s="77">
        <v>100.867</v>
      </c>
      <c r="Q90" s="77">
        <v>109.705</v>
      </c>
      <c r="R90" s="127"/>
    </row>
    <row r="91" spans="4:18" x14ac:dyDescent="0.25">
      <c r="D91" s="127" t="s">
        <v>1175</v>
      </c>
      <c r="E91" s="127" t="s">
        <v>843</v>
      </c>
      <c r="F91" s="243">
        <v>116.187</v>
      </c>
      <c r="G91" s="243">
        <v>122.843</v>
      </c>
      <c r="H91" s="243">
        <v>116.003</v>
      </c>
      <c r="I91" s="243">
        <v>111.61799999999999</v>
      </c>
      <c r="J91" s="243">
        <v>94.506</v>
      </c>
      <c r="K91" s="243">
        <v>91.277000000000001</v>
      </c>
      <c r="L91" s="77">
        <v>77.325999999999993</v>
      </c>
      <c r="M91" s="77">
        <v>75.701999999999998</v>
      </c>
      <c r="N91" s="77">
        <v>52.725999999999999</v>
      </c>
      <c r="O91" s="77">
        <v>65.537999999999997</v>
      </c>
      <c r="P91" s="77">
        <v>104.02200000000001</v>
      </c>
      <c r="Q91" s="77">
        <v>109.705</v>
      </c>
      <c r="R91" s="127"/>
    </row>
    <row r="92" spans="4:18" x14ac:dyDescent="0.25">
      <c r="D92" s="127" t="s">
        <v>1176</v>
      </c>
      <c r="E92" s="127" t="s">
        <v>844</v>
      </c>
      <c r="F92" s="243">
        <v>116.675</v>
      </c>
      <c r="G92" s="243">
        <v>122.696</v>
      </c>
      <c r="H92" s="243">
        <v>102.873</v>
      </c>
      <c r="I92" s="243">
        <v>111.399</v>
      </c>
      <c r="J92" s="243">
        <v>98.251999999999995</v>
      </c>
      <c r="K92" s="243">
        <v>91.405000000000001</v>
      </c>
      <c r="L92" s="77">
        <v>80.197000000000003</v>
      </c>
      <c r="M92" s="77">
        <v>76.094999999999999</v>
      </c>
      <c r="N92" s="77">
        <v>47.744999999999997</v>
      </c>
      <c r="O92" s="77">
        <v>60.743000000000002</v>
      </c>
      <c r="P92" s="77">
        <v>106.895</v>
      </c>
      <c r="Q92" s="77">
        <v>109.044</v>
      </c>
      <c r="R92" s="127"/>
    </row>
    <row r="93" spans="4:18" x14ac:dyDescent="0.25">
      <c r="D93" s="127" t="s">
        <v>1177</v>
      </c>
      <c r="E93" s="127" t="s">
        <v>845</v>
      </c>
      <c r="F93" s="243">
        <v>122.819</v>
      </c>
      <c r="G93" s="243">
        <v>122.574</v>
      </c>
      <c r="H93" s="243">
        <v>107.71599999999999</v>
      </c>
      <c r="I93" s="243">
        <v>111.35299999999999</v>
      </c>
      <c r="J93" s="243">
        <v>86.233999999999995</v>
      </c>
      <c r="K93" s="243">
        <v>91.453000000000003</v>
      </c>
      <c r="L93" s="77">
        <v>82.25</v>
      </c>
      <c r="M93" s="77">
        <v>76.206999999999994</v>
      </c>
      <c r="N93" s="77">
        <v>46.069000000000003</v>
      </c>
      <c r="O93" s="77">
        <v>56.295999999999999</v>
      </c>
      <c r="P93" s="77">
        <v>106.983</v>
      </c>
      <c r="Q93" s="77">
        <v>108.515</v>
      </c>
      <c r="R93" s="127"/>
    </row>
    <row r="94" spans="4:18" x14ac:dyDescent="0.25">
      <c r="D94" s="127" t="s">
        <v>1178</v>
      </c>
      <c r="E94" s="127" t="s">
        <v>846</v>
      </c>
      <c r="F94" s="243">
        <v>121.401</v>
      </c>
      <c r="G94" s="243">
        <v>122.521</v>
      </c>
      <c r="H94" s="243">
        <v>113.047</v>
      </c>
      <c r="I94" s="243">
        <v>111.19799999999999</v>
      </c>
      <c r="J94" s="243">
        <v>90.644000000000005</v>
      </c>
      <c r="K94" s="243">
        <v>91.709000000000003</v>
      </c>
      <c r="L94" s="77">
        <v>73.058999999999997</v>
      </c>
      <c r="M94" s="77">
        <v>76.471999999999994</v>
      </c>
      <c r="N94" s="77">
        <v>43.777999999999999</v>
      </c>
      <c r="O94" s="77">
        <v>51.832000000000001</v>
      </c>
      <c r="P94" s="77">
        <v>111.753</v>
      </c>
      <c r="Q94" s="77">
        <v>108.41200000000001</v>
      </c>
      <c r="R94" s="127"/>
    </row>
    <row r="95" spans="4:18" x14ac:dyDescent="0.25">
      <c r="D95" s="127" t="s">
        <v>1179</v>
      </c>
      <c r="E95" s="127" t="s">
        <v>847</v>
      </c>
      <c r="F95" s="243">
        <v>125.389</v>
      </c>
      <c r="G95" s="243">
        <v>122.72</v>
      </c>
      <c r="H95" s="243">
        <v>115.637</v>
      </c>
      <c r="I95" s="243">
        <v>111.813</v>
      </c>
      <c r="J95" s="243">
        <v>95.99</v>
      </c>
      <c r="K95" s="243">
        <v>92.257000000000005</v>
      </c>
      <c r="L95" s="77">
        <v>73.534000000000006</v>
      </c>
      <c r="M95" s="77">
        <v>76.66</v>
      </c>
      <c r="N95" s="77">
        <v>36.491</v>
      </c>
      <c r="O95" s="77">
        <v>48.223999999999997</v>
      </c>
      <c r="P95" s="77">
        <v>114.175</v>
      </c>
      <c r="Q95" s="77">
        <v>108.49299999999999</v>
      </c>
      <c r="R95" s="127"/>
    </row>
    <row r="96" spans="4:18" x14ac:dyDescent="0.25">
      <c r="D96" s="127" t="s">
        <v>1180</v>
      </c>
      <c r="E96" s="127" t="s">
        <v>848</v>
      </c>
      <c r="F96" s="243">
        <v>128.178</v>
      </c>
      <c r="G96" s="243">
        <v>122.744</v>
      </c>
      <c r="H96" s="243">
        <v>109.502</v>
      </c>
      <c r="I96" s="243">
        <v>111.495</v>
      </c>
      <c r="J96" s="243">
        <v>97.896000000000001</v>
      </c>
      <c r="K96" s="243">
        <v>93.457999999999998</v>
      </c>
      <c r="L96" s="77">
        <v>77.185000000000002</v>
      </c>
      <c r="M96" s="77">
        <v>76.924999999999997</v>
      </c>
      <c r="N96" s="77">
        <v>34.594000000000001</v>
      </c>
      <c r="O96" s="77">
        <v>45.042000000000002</v>
      </c>
      <c r="P96" s="77">
        <v>114.41</v>
      </c>
      <c r="Q96" s="77">
        <v>108.443</v>
      </c>
      <c r="R96" s="127"/>
    </row>
    <row r="97" spans="4:18" x14ac:dyDescent="0.25">
      <c r="D97" s="127" t="s">
        <v>1181</v>
      </c>
      <c r="E97" s="127" t="s">
        <v>849</v>
      </c>
      <c r="F97" s="243">
        <v>126.884</v>
      </c>
      <c r="G97" s="243">
        <v>122.504</v>
      </c>
      <c r="H97" s="243">
        <v>119.876</v>
      </c>
      <c r="I97" s="243">
        <v>112.093</v>
      </c>
      <c r="J97" s="243">
        <v>102.321</v>
      </c>
      <c r="K97" s="243">
        <v>95.12</v>
      </c>
      <c r="L97" s="77">
        <v>77.578999999999994</v>
      </c>
      <c r="M97" s="77">
        <v>77.304000000000002</v>
      </c>
      <c r="N97" s="77">
        <v>35.725999999999999</v>
      </c>
      <c r="O97" s="77">
        <v>42.447000000000003</v>
      </c>
      <c r="P97" s="77">
        <v>100.82</v>
      </c>
      <c r="Q97" s="77">
        <v>108.43600000000001</v>
      </c>
      <c r="R97" s="127"/>
    </row>
    <row r="98" spans="4:18" x14ac:dyDescent="0.25">
      <c r="D98" s="127" t="s">
        <v>1182</v>
      </c>
      <c r="E98" s="127" t="s">
        <v>850</v>
      </c>
      <c r="F98" s="243">
        <v>114.97799999999999</v>
      </c>
      <c r="G98" s="243">
        <v>122.33199999999999</v>
      </c>
      <c r="H98" s="243">
        <v>116.435</v>
      </c>
      <c r="I98" s="243">
        <v>112.155</v>
      </c>
      <c r="J98" s="243">
        <v>108.259</v>
      </c>
      <c r="K98" s="243">
        <v>97.084999999999994</v>
      </c>
      <c r="L98" s="77">
        <v>80.183000000000007</v>
      </c>
      <c r="M98" s="77">
        <v>77.712000000000003</v>
      </c>
      <c r="N98" s="77">
        <v>37.924999999999997</v>
      </c>
      <c r="O98" s="77">
        <v>40.332000000000001</v>
      </c>
      <c r="P98" s="77">
        <v>105.193</v>
      </c>
      <c r="Q98" s="77">
        <v>108.604</v>
      </c>
      <c r="R98" s="127"/>
    </row>
    <row r="99" spans="4:18" x14ac:dyDescent="0.25">
      <c r="D99" s="127" t="s">
        <v>621</v>
      </c>
      <c r="E99" s="127" t="s">
        <v>851</v>
      </c>
      <c r="F99" s="243">
        <v>116.539</v>
      </c>
      <c r="G99" s="243">
        <v>122.312</v>
      </c>
      <c r="H99" s="243">
        <v>104.748</v>
      </c>
      <c r="I99" s="243">
        <v>112.423</v>
      </c>
      <c r="J99" s="243">
        <v>98.204999999999998</v>
      </c>
      <c r="K99" s="243">
        <v>97.078000000000003</v>
      </c>
      <c r="L99" s="77">
        <v>83.421000000000006</v>
      </c>
      <c r="M99" s="77">
        <v>78.173000000000002</v>
      </c>
      <c r="N99" s="77">
        <v>37.353000000000002</v>
      </c>
      <c r="O99" s="77">
        <v>38.847999999999999</v>
      </c>
      <c r="P99" s="77">
        <v>112.96299999999999</v>
      </c>
      <c r="Q99" s="77">
        <v>109.471</v>
      </c>
      <c r="R99" s="127"/>
    </row>
    <row r="100" spans="4:18" x14ac:dyDescent="0.25">
      <c r="D100" s="127" t="s">
        <v>633</v>
      </c>
      <c r="E100" s="127" t="s">
        <v>852</v>
      </c>
      <c r="F100" s="243">
        <v>123.774</v>
      </c>
      <c r="G100" s="243">
        <v>122.449</v>
      </c>
      <c r="H100" s="243">
        <v>106.508</v>
      </c>
      <c r="I100" s="243">
        <v>112.25</v>
      </c>
      <c r="J100" s="243">
        <v>81.603999999999999</v>
      </c>
      <c r="K100" s="243">
        <v>96.417000000000002</v>
      </c>
      <c r="L100" s="77">
        <v>81.652000000000001</v>
      </c>
      <c r="M100" s="77">
        <v>78.087000000000003</v>
      </c>
      <c r="N100" s="77">
        <v>34.487000000000002</v>
      </c>
      <c r="O100" s="77">
        <v>37.192999999999998</v>
      </c>
      <c r="P100" s="77">
        <v>113.425</v>
      </c>
      <c r="Q100" s="77">
        <v>110.39100000000001</v>
      </c>
      <c r="R100" s="127"/>
    </row>
    <row r="101" spans="4:18" x14ac:dyDescent="0.25">
      <c r="D101" s="127" t="s">
        <v>645</v>
      </c>
      <c r="E101" s="127" t="s">
        <v>853</v>
      </c>
      <c r="F101" s="243">
        <v>125.95399999999999</v>
      </c>
      <c r="G101" s="243">
        <v>123.099</v>
      </c>
      <c r="H101" s="243">
        <v>113.303</v>
      </c>
      <c r="I101" s="243">
        <v>112.28700000000001</v>
      </c>
      <c r="J101" s="243">
        <v>82.573999999999998</v>
      </c>
      <c r="K101" s="243">
        <v>95.263999999999996</v>
      </c>
      <c r="L101" s="77">
        <v>73.36</v>
      </c>
      <c r="M101" s="77">
        <v>78.13</v>
      </c>
      <c r="N101" s="77">
        <v>34.673999999999999</v>
      </c>
      <c r="O101" s="77">
        <v>35.892000000000003</v>
      </c>
      <c r="P101" s="77">
        <v>115.133</v>
      </c>
      <c r="Q101" s="77">
        <v>110.874</v>
      </c>
      <c r="R101" s="127"/>
    </row>
    <row r="102" spans="4:18" x14ac:dyDescent="0.25">
      <c r="D102" s="127" t="s">
        <v>657</v>
      </c>
      <c r="E102" s="127" t="s">
        <v>854</v>
      </c>
      <c r="F102" s="243">
        <v>126.08199999999999</v>
      </c>
      <c r="G102" s="243">
        <v>123.19799999999999</v>
      </c>
      <c r="H102" s="243">
        <v>114.423</v>
      </c>
      <c r="I102" s="243">
        <v>112.113</v>
      </c>
      <c r="J102" s="243">
        <v>87.07</v>
      </c>
      <c r="K102" s="243">
        <v>93.989000000000004</v>
      </c>
      <c r="L102" s="77">
        <v>71.67</v>
      </c>
      <c r="M102" s="77">
        <v>77.864000000000004</v>
      </c>
      <c r="N102" s="77">
        <v>27.209</v>
      </c>
      <c r="O102" s="77">
        <v>34.566000000000003</v>
      </c>
      <c r="P102" s="77">
        <v>116.50700000000001</v>
      </c>
      <c r="Q102" s="77">
        <v>111.20699999999999</v>
      </c>
      <c r="R102" s="127"/>
    </row>
    <row r="103" spans="4:18" x14ac:dyDescent="0.25">
      <c r="D103" s="127" t="s">
        <v>669</v>
      </c>
      <c r="E103" s="127" t="s">
        <v>855</v>
      </c>
      <c r="F103" s="243"/>
      <c r="G103" s="243"/>
      <c r="H103" s="243">
        <v>115.086</v>
      </c>
      <c r="I103" s="243">
        <v>112.911</v>
      </c>
      <c r="J103" s="243">
        <v>86.14</v>
      </c>
      <c r="K103" s="243">
        <v>92.31</v>
      </c>
      <c r="L103" s="77">
        <v>79.277000000000001</v>
      </c>
      <c r="M103" s="77">
        <v>78.162999999999997</v>
      </c>
      <c r="N103" s="77">
        <v>26.774000000000001</v>
      </c>
      <c r="O103" s="77">
        <v>33.448999999999998</v>
      </c>
      <c r="P103" s="77">
        <v>116.133</v>
      </c>
      <c r="Q103" s="77">
        <v>111.453</v>
      </c>
      <c r="R103" s="127"/>
    </row>
    <row r="104" spans="4:18" x14ac:dyDescent="0.25">
      <c r="D104" s="127" t="s">
        <v>681</v>
      </c>
      <c r="E104" s="127" t="s">
        <v>856</v>
      </c>
      <c r="F104" s="243"/>
      <c r="G104" s="243"/>
      <c r="H104" s="243">
        <v>120.72799999999999</v>
      </c>
      <c r="I104" s="243">
        <v>113.033</v>
      </c>
      <c r="J104" s="243">
        <v>88.337000000000003</v>
      </c>
      <c r="K104" s="243">
        <v>90.311999999999998</v>
      </c>
      <c r="L104" s="77">
        <v>79.558000000000007</v>
      </c>
      <c r="M104" s="77">
        <v>78.444999999999993</v>
      </c>
      <c r="N104" s="77">
        <v>30.477</v>
      </c>
      <c r="O104" s="77">
        <v>32.698999999999998</v>
      </c>
      <c r="P104" s="77">
        <v>102.193</v>
      </c>
      <c r="Q104" s="77">
        <v>111.649</v>
      </c>
      <c r="R104" s="127"/>
    </row>
    <row r="105" spans="4:18" x14ac:dyDescent="0.25">
      <c r="D105" s="127" t="s">
        <v>693</v>
      </c>
      <c r="E105" s="127" t="s">
        <v>857</v>
      </c>
      <c r="F105" s="243"/>
      <c r="G105" s="243"/>
      <c r="H105" s="243">
        <v>117.42</v>
      </c>
      <c r="I105" s="243">
        <v>113.173</v>
      </c>
      <c r="J105" s="243">
        <v>90.236999999999995</v>
      </c>
      <c r="K105" s="243">
        <v>87.738</v>
      </c>
      <c r="L105" s="77">
        <v>80.596000000000004</v>
      </c>
      <c r="M105" s="77">
        <v>78.504000000000005</v>
      </c>
      <c r="N105" s="77">
        <v>32.220999999999997</v>
      </c>
      <c r="O105" s="77">
        <v>31.885000000000002</v>
      </c>
      <c r="P105" s="77">
        <v>105.16500000000001</v>
      </c>
      <c r="Q105" s="77">
        <v>111.645</v>
      </c>
      <c r="R105" s="127"/>
    </row>
    <row r="106" spans="4:18" x14ac:dyDescent="0.25">
      <c r="D106" s="127" t="s">
        <v>705</v>
      </c>
      <c r="E106" s="127" t="s">
        <v>858</v>
      </c>
      <c r="F106" s="243"/>
      <c r="G106" s="243"/>
      <c r="H106" s="243">
        <v>106.86499999999999</v>
      </c>
      <c r="I106" s="243">
        <v>113.476</v>
      </c>
      <c r="J106" s="243">
        <v>94.194999999999993</v>
      </c>
      <c r="K106" s="243">
        <v>87.165000000000006</v>
      </c>
      <c r="L106" s="77">
        <v>82.864000000000004</v>
      </c>
      <c r="M106" s="77">
        <v>78.424999999999997</v>
      </c>
      <c r="N106" s="77">
        <v>32.658999999999999</v>
      </c>
      <c r="O106" s="77">
        <v>31.213999999999999</v>
      </c>
      <c r="P106" s="77">
        <v>113.047</v>
      </c>
      <c r="Q106" s="77">
        <v>111.657</v>
      </c>
      <c r="R106" s="127"/>
    </row>
    <row r="107" spans="4:18" x14ac:dyDescent="0.25">
      <c r="D107" s="127" t="s">
        <v>717</v>
      </c>
      <c r="E107" s="127" t="s">
        <v>859</v>
      </c>
      <c r="F107" s="243"/>
      <c r="G107" s="243"/>
      <c r="H107" s="243">
        <v>106.43899999999999</v>
      </c>
      <c r="I107" s="243">
        <v>113.46599999999999</v>
      </c>
      <c r="J107" s="243">
        <v>83.433999999999997</v>
      </c>
      <c r="K107" s="243">
        <v>87.426000000000002</v>
      </c>
      <c r="L107" s="77">
        <v>84.253</v>
      </c>
      <c r="M107" s="77">
        <v>78.796000000000006</v>
      </c>
      <c r="N107" s="77">
        <v>31.702999999999999</v>
      </c>
      <c r="O107" s="77">
        <v>30.815999999999999</v>
      </c>
      <c r="P107" s="77">
        <v>113.803</v>
      </c>
      <c r="Q107" s="77">
        <v>111.711</v>
      </c>
      <c r="R107" s="127"/>
    </row>
    <row r="108" spans="4:18" x14ac:dyDescent="0.25">
      <c r="D108" s="127" t="s">
        <v>729</v>
      </c>
      <c r="E108" s="127" t="s">
        <v>860</v>
      </c>
      <c r="F108" s="243"/>
      <c r="G108" s="243"/>
      <c r="H108" s="243">
        <v>116.184</v>
      </c>
      <c r="I108" s="243">
        <v>113.877</v>
      </c>
      <c r="J108" s="243">
        <v>84.710999999999999</v>
      </c>
      <c r="K108" s="243">
        <v>87.731999999999999</v>
      </c>
      <c r="L108" s="77">
        <v>74.308999999999997</v>
      </c>
      <c r="M108" s="77">
        <v>78.932000000000002</v>
      </c>
      <c r="N108" s="77">
        <v>30.129000000000001</v>
      </c>
      <c r="O108" s="77">
        <v>30.167000000000002</v>
      </c>
      <c r="P108" s="77">
        <v>108.86</v>
      </c>
      <c r="Q108" s="77">
        <v>110.815</v>
      </c>
      <c r="R108" s="127"/>
    </row>
    <row r="109" spans="4:18" x14ac:dyDescent="0.25">
      <c r="D109" s="127" t="s">
        <v>741</v>
      </c>
      <c r="E109" s="127" t="s">
        <v>861</v>
      </c>
      <c r="F109" s="243"/>
      <c r="G109" s="243"/>
      <c r="H109" s="243">
        <v>117.819</v>
      </c>
      <c r="I109" s="243">
        <v>114.363</v>
      </c>
      <c r="J109" s="243">
        <v>89.376999999999995</v>
      </c>
      <c r="K109" s="243">
        <v>88.061000000000007</v>
      </c>
      <c r="L109" s="77">
        <v>74.722999999999999</v>
      </c>
      <c r="M109" s="77">
        <v>79.367999999999995</v>
      </c>
      <c r="N109" s="77">
        <v>24.98</v>
      </c>
      <c r="O109" s="77">
        <v>29.849</v>
      </c>
      <c r="P109" s="77">
        <v>116.872</v>
      </c>
      <c r="Q109" s="77">
        <v>110.867</v>
      </c>
      <c r="R109" s="127"/>
    </row>
    <row r="110" spans="4:18" x14ac:dyDescent="0.25">
      <c r="D110" s="127" t="s">
        <v>753</v>
      </c>
      <c r="E110" s="127" t="s">
        <v>862</v>
      </c>
      <c r="F110" s="243"/>
      <c r="G110" s="243"/>
      <c r="H110" s="243">
        <v>118.973</v>
      </c>
      <c r="I110" s="243">
        <v>114.91800000000001</v>
      </c>
      <c r="J110" s="243">
        <v>88.725999999999999</v>
      </c>
      <c r="K110" s="243">
        <v>88.430999999999997</v>
      </c>
      <c r="L110" s="77">
        <v>79.22</v>
      </c>
      <c r="M110" s="77">
        <v>79.36</v>
      </c>
      <c r="N110" s="77">
        <v>23.925999999999998</v>
      </c>
      <c r="O110" s="77">
        <v>29.442</v>
      </c>
      <c r="P110" s="77">
        <v>117.83</v>
      </c>
      <c r="Q110" s="77">
        <v>111.11</v>
      </c>
      <c r="R110" s="127"/>
    </row>
    <row r="111" spans="4:18" x14ac:dyDescent="0.25">
      <c r="D111" s="127" t="s">
        <v>1183</v>
      </c>
      <c r="E111" s="127" t="s">
        <v>863</v>
      </c>
      <c r="F111" s="243"/>
      <c r="G111" s="243"/>
      <c r="H111" s="243">
        <v>121.151</v>
      </c>
      <c r="I111" s="243">
        <v>114.97799999999999</v>
      </c>
      <c r="J111" s="243">
        <v>90.629000000000005</v>
      </c>
      <c r="K111" s="243">
        <v>88.757999999999996</v>
      </c>
      <c r="L111" s="77">
        <v>79.423000000000002</v>
      </c>
      <c r="M111" s="77">
        <v>79.340999999999994</v>
      </c>
      <c r="N111" s="77">
        <v>25.969000000000001</v>
      </c>
      <c r="O111" s="77">
        <v>28.797999999999998</v>
      </c>
      <c r="P111" s="77">
        <v>104.83499999999999</v>
      </c>
      <c r="Q111" s="77">
        <v>111.48699999999999</v>
      </c>
      <c r="R111" s="127"/>
    </row>
    <row r="112" spans="4:18" x14ac:dyDescent="0.25">
      <c r="D112" s="127" t="s">
        <v>1184</v>
      </c>
      <c r="E112" s="127" t="s">
        <v>864</v>
      </c>
      <c r="F112" s="243"/>
      <c r="G112" s="243"/>
      <c r="H112" s="243">
        <v>122.504</v>
      </c>
      <c r="I112" s="243">
        <v>115.705</v>
      </c>
      <c r="J112" s="243">
        <v>93.665000000000006</v>
      </c>
      <c r="K112" s="243">
        <v>89.248000000000005</v>
      </c>
      <c r="L112" s="77">
        <v>78.528000000000006</v>
      </c>
      <c r="M112" s="77">
        <v>79.045000000000002</v>
      </c>
      <c r="N112" s="77">
        <v>30.154</v>
      </c>
      <c r="O112" s="77">
        <v>28.501999999999999</v>
      </c>
      <c r="P112" s="77">
        <v>104.90900000000001</v>
      </c>
      <c r="Q112" s="77">
        <v>111.45</v>
      </c>
      <c r="R112" s="127"/>
    </row>
    <row r="113" spans="4:18" x14ac:dyDescent="0.25">
      <c r="D113" s="127" t="s">
        <v>1185</v>
      </c>
      <c r="E113" s="127" t="s">
        <v>865</v>
      </c>
      <c r="F113" s="243"/>
      <c r="G113" s="243"/>
      <c r="H113" s="243">
        <v>110.22799999999999</v>
      </c>
      <c r="I113" s="243">
        <v>116.185</v>
      </c>
      <c r="J113" s="243">
        <v>91.173000000000002</v>
      </c>
      <c r="K113" s="243">
        <v>88.816000000000003</v>
      </c>
      <c r="L113" s="77">
        <v>80.314999999999998</v>
      </c>
      <c r="M113" s="77">
        <v>78.680999999999997</v>
      </c>
      <c r="N113" s="77">
        <v>30.763999999999999</v>
      </c>
      <c r="O113" s="77">
        <v>28.231999999999999</v>
      </c>
      <c r="P113" s="77">
        <v>114.066</v>
      </c>
      <c r="Q113" s="77">
        <v>111.596</v>
      </c>
      <c r="R113" s="127"/>
    </row>
    <row r="114" spans="4:18" x14ac:dyDescent="0.25">
      <c r="D114" s="127" t="s">
        <v>1186</v>
      </c>
      <c r="E114" s="127" t="s">
        <v>866</v>
      </c>
      <c r="F114" s="243"/>
      <c r="G114" s="243"/>
      <c r="H114" s="243">
        <v>110.768</v>
      </c>
      <c r="I114" s="243">
        <v>116.803</v>
      </c>
      <c r="J114" s="243">
        <v>81.105000000000004</v>
      </c>
      <c r="K114" s="243">
        <v>88.483000000000004</v>
      </c>
      <c r="L114" s="77">
        <v>81.73</v>
      </c>
      <c r="M114" s="77">
        <v>78.320999999999998</v>
      </c>
      <c r="N114" s="77">
        <v>30.274999999999999</v>
      </c>
      <c r="O114" s="77">
        <v>28.027999999999999</v>
      </c>
      <c r="P114" s="77">
        <v>116.393</v>
      </c>
      <c r="Q114" s="77">
        <v>111.96599999999999</v>
      </c>
      <c r="R114" s="127"/>
    </row>
    <row r="115" spans="4:18" x14ac:dyDescent="0.25">
      <c r="D115" s="127" t="s">
        <v>1187</v>
      </c>
      <c r="E115" s="127" t="s">
        <v>867</v>
      </c>
      <c r="F115" s="243"/>
      <c r="G115" s="243"/>
      <c r="H115" s="243">
        <v>119.834</v>
      </c>
      <c r="I115" s="243">
        <v>117.325</v>
      </c>
      <c r="J115" s="243">
        <v>82.006</v>
      </c>
      <c r="K115" s="243">
        <v>88.096999999999994</v>
      </c>
      <c r="L115" s="77">
        <v>71.628</v>
      </c>
      <c r="M115" s="77">
        <v>77.938000000000002</v>
      </c>
      <c r="N115" s="77">
        <v>30.305</v>
      </c>
      <c r="O115" s="77">
        <v>28.053000000000001</v>
      </c>
      <c r="P115" s="77">
        <v>117.336</v>
      </c>
      <c r="Q115" s="77">
        <v>113.17700000000001</v>
      </c>
      <c r="R115" s="127"/>
    </row>
    <row r="116" spans="4:18" x14ac:dyDescent="0.25">
      <c r="D116" s="127" t="s">
        <v>1188</v>
      </c>
      <c r="E116" s="127" t="s">
        <v>868</v>
      </c>
      <c r="F116" s="243"/>
      <c r="G116" s="243"/>
      <c r="H116" s="243">
        <v>123.95699999999999</v>
      </c>
      <c r="I116" s="243">
        <v>118.202</v>
      </c>
      <c r="J116" s="243">
        <v>88.703000000000003</v>
      </c>
      <c r="K116" s="243">
        <v>88.001000000000005</v>
      </c>
      <c r="L116" s="77">
        <v>73.302000000000007</v>
      </c>
      <c r="M116" s="77">
        <v>77.734999999999999</v>
      </c>
      <c r="N116" s="77">
        <v>24.391999999999999</v>
      </c>
      <c r="O116" s="77">
        <v>27.969000000000001</v>
      </c>
      <c r="P116" s="77">
        <v>118.51300000000001</v>
      </c>
      <c r="Q116" s="77">
        <v>113.411</v>
      </c>
      <c r="R116" s="127"/>
    </row>
    <row r="117" spans="4:18" x14ac:dyDescent="0.25">
      <c r="D117" s="127" t="s">
        <v>1189</v>
      </c>
      <c r="E117" s="127" t="s">
        <v>869</v>
      </c>
      <c r="F117" s="243"/>
      <c r="G117" s="243"/>
      <c r="H117" s="243">
        <v>120.29600000000001</v>
      </c>
      <c r="I117" s="243">
        <v>118.39100000000001</v>
      </c>
      <c r="J117" s="243">
        <v>91.394999999999996</v>
      </c>
      <c r="K117" s="243">
        <v>88.382000000000005</v>
      </c>
      <c r="L117" s="77">
        <v>76.132999999999996</v>
      </c>
      <c r="M117" s="77">
        <v>77.293999999999997</v>
      </c>
      <c r="N117" s="77">
        <v>24.047000000000001</v>
      </c>
      <c r="O117" s="77">
        <v>27.986000000000001</v>
      </c>
      <c r="P117" s="77">
        <v>112.184</v>
      </c>
      <c r="Q117" s="77">
        <v>112.605</v>
      </c>
      <c r="R117" s="127"/>
    </row>
    <row r="118" spans="4:18" x14ac:dyDescent="0.25">
      <c r="D118" s="127" t="s">
        <v>1190</v>
      </c>
      <c r="E118" s="127" t="s">
        <v>870</v>
      </c>
      <c r="F118" s="243"/>
      <c r="G118" s="243"/>
      <c r="H118" s="243">
        <v>125.605</v>
      </c>
      <c r="I118" s="243">
        <v>119.027</v>
      </c>
      <c r="J118" s="243">
        <v>92.896000000000001</v>
      </c>
      <c r="K118" s="243">
        <v>88.706000000000003</v>
      </c>
      <c r="L118" s="77">
        <v>74.930000000000007</v>
      </c>
      <c r="M118" s="77">
        <v>76.652000000000001</v>
      </c>
      <c r="N118" s="77">
        <v>26.669</v>
      </c>
      <c r="O118" s="77">
        <v>28.085999999999999</v>
      </c>
      <c r="P118" s="77">
        <v>103.5</v>
      </c>
      <c r="Q118" s="77">
        <v>112.414</v>
      </c>
      <c r="R118" s="127"/>
    </row>
    <row r="119" spans="4:18" x14ac:dyDescent="0.25">
      <c r="D119" s="127" t="s">
        <v>1191</v>
      </c>
      <c r="E119" s="127" t="s">
        <v>871</v>
      </c>
      <c r="F119" s="243"/>
      <c r="G119" s="243"/>
      <c r="H119" s="243">
        <v>124.82299999999999</v>
      </c>
      <c r="I119" s="243">
        <v>119.358</v>
      </c>
      <c r="J119" s="243">
        <v>94.391999999999996</v>
      </c>
      <c r="K119" s="243">
        <v>88.81</v>
      </c>
      <c r="L119" s="77">
        <v>76.040000000000006</v>
      </c>
      <c r="M119" s="77">
        <v>76.296000000000006</v>
      </c>
      <c r="N119" s="77">
        <v>29.439</v>
      </c>
      <c r="O119" s="77">
        <v>27.984000000000002</v>
      </c>
      <c r="P119" s="77">
        <v>104.56</v>
      </c>
      <c r="Q119" s="77">
        <v>112.364</v>
      </c>
      <c r="R119" s="127"/>
    </row>
    <row r="120" spans="4:18" x14ac:dyDescent="0.25">
      <c r="D120" s="127" t="s">
        <v>1192</v>
      </c>
      <c r="E120" s="127" t="s">
        <v>872</v>
      </c>
      <c r="F120" s="243"/>
      <c r="G120" s="243"/>
      <c r="H120" s="243">
        <v>111.107</v>
      </c>
      <c r="I120" s="243">
        <v>119.48399999999999</v>
      </c>
      <c r="J120" s="243">
        <v>94.808000000000007</v>
      </c>
      <c r="K120" s="243">
        <v>89.328999999999994</v>
      </c>
      <c r="L120" s="77">
        <v>81.977999999999994</v>
      </c>
      <c r="M120" s="77">
        <v>76.534000000000006</v>
      </c>
      <c r="N120" s="77">
        <v>30.858000000000001</v>
      </c>
      <c r="O120" s="77">
        <v>27.997</v>
      </c>
      <c r="P120" s="77">
        <v>113.69199999999999</v>
      </c>
      <c r="Q120" s="77">
        <v>112.31100000000001</v>
      </c>
      <c r="R120" s="127"/>
    </row>
    <row r="121" spans="4:18" x14ac:dyDescent="0.25">
      <c r="D121" s="127" t="s">
        <v>1193</v>
      </c>
      <c r="E121" s="127" t="s">
        <v>873</v>
      </c>
      <c r="F121" s="243"/>
      <c r="G121" s="243"/>
      <c r="H121" s="243">
        <v>113.208</v>
      </c>
      <c r="I121" s="243">
        <v>119.83199999999999</v>
      </c>
      <c r="J121" s="243">
        <v>83.569000000000003</v>
      </c>
      <c r="K121" s="243">
        <v>89.680999999999997</v>
      </c>
      <c r="L121" s="77">
        <v>81.111000000000004</v>
      </c>
      <c r="M121" s="77">
        <v>76.445999999999998</v>
      </c>
      <c r="N121" s="77">
        <v>30.742999999999999</v>
      </c>
      <c r="O121" s="77">
        <v>28.064</v>
      </c>
      <c r="P121" s="77">
        <v>117.20699999999999</v>
      </c>
      <c r="Q121" s="77">
        <v>112.42700000000001</v>
      </c>
      <c r="R121" s="127"/>
    </row>
    <row r="122" spans="4:18" x14ac:dyDescent="0.25">
      <c r="D122" s="127" t="s">
        <v>1194</v>
      </c>
      <c r="E122" s="127" t="s">
        <v>874</v>
      </c>
      <c r="F122" s="243"/>
      <c r="G122" s="243"/>
      <c r="H122" s="243">
        <v>121.069</v>
      </c>
      <c r="I122" s="243">
        <v>120.009</v>
      </c>
      <c r="J122" s="243">
        <v>85.123000000000005</v>
      </c>
      <c r="K122" s="243">
        <v>90.126000000000005</v>
      </c>
      <c r="L122" s="77">
        <v>71.418000000000006</v>
      </c>
      <c r="M122" s="77">
        <v>76.415999999999997</v>
      </c>
      <c r="N122" s="77">
        <v>30.917000000000002</v>
      </c>
      <c r="O122" s="77">
        <v>28.152000000000001</v>
      </c>
      <c r="P122" s="77">
        <v>117.16500000000001</v>
      </c>
      <c r="Q122" s="77">
        <v>112.40300000000001</v>
      </c>
      <c r="R122" s="127"/>
    </row>
    <row r="123" spans="4:18" x14ac:dyDescent="0.25">
      <c r="D123" s="127" t="s">
        <v>1195</v>
      </c>
      <c r="E123" s="127" t="s">
        <v>875</v>
      </c>
      <c r="F123" s="243"/>
      <c r="G123" s="243"/>
      <c r="H123" s="243">
        <v>122.75700000000001</v>
      </c>
      <c r="I123" s="243">
        <v>119.837</v>
      </c>
      <c r="J123" s="243">
        <v>91.539000000000001</v>
      </c>
      <c r="K123" s="243">
        <v>90.531000000000006</v>
      </c>
      <c r="L123" s="77">
        <v>72.533000000000001</v>
      </c>
      <c r="M123" s="77">
        <v>76.305999999999997</v>
      </c>
      <c r="N123" s="77">
        <v>24.596</v>
      </c>
      <c r="O123" s="77">
        <v>28.181000000000001</v>
      </c>
      <c r="P123" s="77">
        <v>119.253</v>
      </c>
      <c r="Q123" s="77">
        <v>112.508</v>
      </c>
      <c r="R123" s="127"/>
    </row>
    <row r="124" spans="4:18" x14ac:dyDescent="0.25">
      <c r="D124" s="127" t="s">
        <v>1196</v>
      </c>
      <c r="E124" s="127" t="s">
        <v>876</v>
      </c>
      <c r="F124" s="243"/>
      <c r="G124" s="243"/>
      <c r="H124" s="243">
        <v>122.078</v>
      </c>
      <c r="I124" s="243">
        <v>120.092</v>
      </c>
      <c r="J124" s="243">
        <v>92.909000000000006</v>
      </c>
      <c r="K124" s="243">
        <v>90.748000000000005</v>
      </c>
      <c r="L124" s="77">
        <v>77.372</v>
      </c>
      <c r="M124" s="77">
        <v>76.483000000000004</v>
      </c>
      <c r="N124" s="77">
        <v>24.048999999999999</v>
      </c>
      <c r="O124" s="77">
        <v>28.181000000000001</v>
      </c>
      <c r="P124" s="77">
        <v>117.867</v>
      </c>
      <c r="Q124" s="77">
        <v>113.32</v>
      </c>
      <c r="R124" s="127"/>
    </row>
    <row r="125" spans="4:18" x14ac:dyDescent="0.25">
      <c r="D125" s="127" t="s">
        <v>1197</v>
      </c>
      <c r="E125" s="127" t="s">
        <v>877</v>
      </c>
      <c r="F125" s="243"/>
      <c r="G125" s="243"/>
      <c r="H125" s="243">
        <v>126.747</v>
      </c>
      <c r="I125" s="243">
        <v>120.255</v>
      </c>
      <c r="J125" s="243">
        <v>95.275999999999996</v>
      </c>
      <c r="K125" s="243">
        <v>91.087999999999994</v>
      </c>
      <c r="L125" s="77">
        <v>76.796000000000006</v>
      </c>
      <c r="M125" s="77">
        <v>76.748999999999995</v>
      </c>
      <c r="N125" s="77">
        <v>27.462</v>
      </c>
      <c r="O125" s="77">
        <v>28.294</v>
      </c>
      <c r="P125" s="77">
        <v>105.96299999999999</v>
      </c>
      <c r="Q125" s="77">
        <v>113.672</v>
      </c>
      <c r="R125" s="127"/>
    </row>
    <row r="126" spans="4:18" x14ac:dyDescent="0.25">
      <c r="D126" s="127" t="s">
        <v>1198</v>
      </c>
      <c r="E126" s="127" t="s">
        <v>878</v>
      </c>
      <c r="F126" s="243"/>
      <c r="G126" s="243"/>
      <c r="H126" s="243">
        <v>127.952</v>
      </c>
      <c r="I126" s="243">
        <v>120.702</v>
      </c>
      <c r="J126" s="243">
        <v>98.35</v>
      </c>
      <c r="K126" s="243">
        <v>91.653000000000006</v>
      </c>
      <c r="L126" s="77">
        <v>78.635999999999996</v>
      </c>
      <c r="M126" s="77">
        <v>77.12</v>
      </c>
      <c r="N126" s="77">
        <v>30.876999999999999</v>
      </c>
      <c r="O126" s="77">
        <v>28.5</v>
      </c>
      <c r="P126" s="77">
        <v>108.47499999999999</v>
      </c>
      <c r="Q126" s="77">
        <v>114.23099999999999</v>
      </c>
      <c r="R126" s="127"/>
    </row>
    <row r="127" spans="4:18" x14ac:dyDescent="0.25">
      <c r="D127" s="127" t="s">
        <v>1199</v>
      </c>
      <c r="E127" s="127" t="s">
        <v>879</v>
      </c>
      <c r="F127" s="243"/>
      <c r="G127" s="243"/>
      <c r="H127" s="243">
        <v>114.002</v>
      </c>
      <c r="I127" s="243">
        <v>121.116</v>
      </c>
      <c r="J127" s="243">
        <v>100.104</v>
      </c>
      <c r="K127" s="243">
        <v>92.41</v>
      </c>
      <c r="L127" s="77">
        <v>83.358000000000004</v>
      </c>
      <c r="M127" s="77">
        <v>77.316999999999993</v>
      </c>
      <c r="N127" s="77">
        <v>32.273000000000003</v>
      </c>
      <c r="O127" s="77">
        <v>28.702000000000002</v>
      </c>
      <c r="P127" s="77">
        <v>115.562</v>
      </c>
      <c r="Q127" s="77">
        <v>114.498</v>
      </c>
      <c r="R127" s="127"/>
    </row>
    <row r="128" spans="4:18" x14ac:dyDescent="0.25">
      <c r="D128" s="127" t="s">
        <v>1200</v>
      </c>
      <c r="E128" s="127" t="s">
        <v>880</v>
      </c>
      <c r="F128" s="243"/>
      <c r="G128" s="243"/>
      <c r="H128" s="243">
        <v>112.72199999999999</v>
      </c>
      <c r="I128" s="243">
        <v>121.04600000000001</v>
      </c>
      <c r="J128" s="243">
        <v>86.724999999999994</v>
      </c>
      <c r="K128" s="243">
        <v>92.86</v>
      </c>
      <c r="L128" s="77">
        <v>84.463999999999999</v>
      </c>
      <c r="M128" s="77">
        <v>77.796000000000006</v>
      </c>
      <c r="N128" s="77">
        <v>33.506</v>
      </c>
      <c r="O128" s="77">
        <v>29.097000000000001</v>
      </c>
      <c r="P128" s="77">
        <v>115.592</v>
      </c>
      <c r="Q128" s="77">
        <v>114.268</v>
      </c>
      <c r="R128" s="127"/>
    </row>
    <row r="129" spans="4:18" x14ac:dyDescent="0.25">
      <c r="D129" s="127" t="s">
        <v>622</v>
      </c>
      <c r="E129" s="127" t="s">
        <v>881</v>
      </c>
      <c r="F129" s="243"/>
      <c r="G129" s="243"/>
      <c r="H129" s="243">
        <v>118.096</v>
      </c>
      <c r="I129" s="243">
        <v>120.622</v>
      </c>
      <c r="J129" s="243">
        <v>86.71</v>
      </c>
      <c r="K129" s="243">
        <v>93.087000000000003</v>
      </c>
      <c r="L129" s="77">
        <v>74.293999999999997</v>
      </c>
      <c r="M129" s="77">
        <v>78.206999999999994</v>
      </c>
      <c r="N129" s="77">
        <v>31.567</v>
      </c>
      <c r="O129" s="77">
        <v>29.19</v>
      </c>
      <c r="P129" s="77">
        <v>115.547</v>
      </c>
      <c r="Q129" s="77">
        <v>114.03700000000001</v>
      </c>
      <c r="R129" s="127"/>
    </row>
    <row r="130" spans="4:18" x14ac:dyDescent="0.25">
      <c r="D130" s="127" t="s">
        <v>634</v>
      </c>
      <c r="E130" s="127" t="s">
        <v>882</v>
      </c>
      <c r="F130" s="243"/>
      <c r="G130" s="243"/>
      <c r="H130" s="243">
        <v>122.85</v>
      </c>
      <c r="I130" s="243">
        <v>120.63500000000001</v>
      </c>
      <c r="J130" s="243">
        <v>91.977000000000004</v>
      </c>
      <c r="K130" s="243">
        <v>93.15</v>
      </c>
      <c r="L130" s="77">
        <v>73.117999999999995</v>
      </c>
      <c r="M130" s="77">
        <v>78.290999999999997</v>
      </c>
      <c r="N130" s="77">
        <v>24.754000000000001</v>
      </c>
      <c r="O130" s="77">
        <v>29.212</v>
      </c>
      <c r="P130" s="77">
        <v>117.574</v>
      </c>
      <c r="Q130" s="77">
        <v>113.797</v>
      </c>
      <c r="R130" s="127"/>
    </row>
    <row r="131" spans="4:18" x14ac:dyDescent="0.25">
      <c r="D131" s="127" t="s">
        <v>646</v>
      </c>
      <c r="E131" s="127" t="s">
        <v>883</v>
      </c>
      <c r="F131" s="243"/>
      <c r="G131" s="243"/>
      <c r="H131" s="243">
        <v>125.881</v>
      </c>
      <c r="I131" s="243">
        <v>121.178</v>
      </c>
      <c r="J131" s="243">
        <v>95.486999999999995</v>
      </c>
      <c r="K131" s="243">
        <v>93.518000000000001</v>
      </c>
      <c r="L131" s="77">
        <v>75.950999999999993</v>
      </c>
      <c r="M131" s="77">
        <v>78.087999999999994</v>
      </c>
      <c r="N131" s="77">
        <v>24.856000000000002</v>
      </c>
      <c r="O131" s="77">
        <v>29.327000000000002</v>
      </c>
      <c r="P131" s="77">
        <v>119.724</v>
      </c>
      <c r="Q131" s="77">
        <v>114.062</v>
      </c>
      <c r="R131" s="127"/>
    </row>
    <row r="132" spans="4:18" x14ac:dyDescent="0.25">
      <c r="D132" s="127" t="s">
        <v>658</v>
      </c>
      <c r="E132" s="127" t="s">
        <v>884</v>
      </c>
      <c r="F132" s="243"/>
      <c r="G132" s="243"/>
      <c r="H132" s="243">
        <v>127.988</v>
      </c>
      <c r="I132" s="243">
        <v>121.355</v>
      </c>
      <c r="J132" s="243">
        <v>97.162999999999997</v>
      </c>
      <c r="K132" s="243">
        <v>93.787999999999997</v>
      </c>
      <c r="L132" s="77">
        <v>76.382999999999996</v>
      </c>
      <c r="M132" s="77">
        <v>78.028999999999996</v>
      </c>
      <c r="N132" s="77">
        <v>29.773</v>
      </c>
      <c r="O132" s="77">
        <v>29.658000000000001</v>
      </c>
      <c r="P132" s="77">
        <v>107.00700000000001</v>
      </c>
      <c r="Q132" s="77">
        <v>114.211</v>
      </c>
      <c r="R132" s="127"/>
    </row>
    <row r="133" spans="4:18" x14ac:dyDescent="0.25">
      <c r="D133" s="127" t="s">
        <v>670</v>
      </c>
      <c r="E133" s="127" t="s">
        <v>885</v>
      </c>
      <c r="F133" s="243"/>
      <c r="G133" s="243"/>
      <c r="H133" s="243">
        <v>127.318</v>
      </c>
      <c r="I133" s="243">
        <v>121.265</v>
      </c>
      <c r="J133" s="243">
        <v>99.795000000000002</v>
      </c>
      <c r="K133" s="243">
        <v>93.994</v>
      </c>
      <c r="L133" s="77">
        <v>79.62</v>
      </c>
      <c r="M133" s="77">
        <v>78.168999999999997</v>
      </c>
      <c r="N133" s="77">
        <v>33.93</v>
      </c>
      <c r="O133" s="77">
        <v>30.094000000000001</v>
      </c>
      <c r="P133" s="77">
        <v>109.02500000000001</v>
      </c>
      <c r="Q133" s="77">
        <v>114.29</v>
      </c>
      <c r="R133" s="127"/>
    </row>
    <row r="134" spans="4:18" x14ac:dyDescent="0.25">
      <c r="D134" s="127" t="s">
        <v>682</v>
      </c>
      <c r="E134" s="127" t="s">
        <v>886</v>
      </c>
      <c r="F134" s="243"/>
      <c r="G134" s="243"/>
      <c r="H134" s="243">
        <v>112.387</v>
      </c>
      <c r="I134" s="243">
        <v>121.03400000000001</v>
      </c>
      <c r="J134" s="243">
        <v>100.134</v>
      </c>
      <c r="K134" s="243">
        <v>93.998000000000005</v>
      </c>
      <c r="L134" s="77">
        <v>81.027000000000001</v>
      </c>
      <c r="M134" s="77">
        <v>77.835999999999999</v>
      </c>
      <c r="N134" s="77">
        <v>34.128</v>
      </c>
      <c r="O134" s="77">
        <v>30.359000000000002</v>
      </c>
      <c r="P134" s="77">
        <v>115.76</v>
      </c>
      <c r="Q134" s="77">
        <v>114.318</v>
      </c>
      <c r="R134" s="127"/>
    </row>
    <row r="135" spans="4:18" x14ac:dyDescent="0.25">
      <c r="D135" s="127" t="s">
        <v>694</v>
      </c>
      <c r="E135" s="127" t="s">
        <v>887</v>
      </c>
      <c r="F135" s="243"/>
      <c r="G135" s="243"/>
      <c r="H135" s="243">
        <v>114.765</v>
      </c>
      <c r="I135" s="243">
        <v>121.32599999999999</v>
      </c>
      <c r="J135" s="243">
        <v>86.914000000000001</v>
      </c>
      <c r="K135" s="243">
        <v>94.025000000000006</v>
      </c>
      <c r="L135" s="77">
        <v>83.319000000000003</v>
      </c>
      <c r="M135" s="77">
        <v>77.673000000000002</v>
      </c>
      <c r="N135" s="77">
        <v>34.906999999999996</v>
      </c>
      <c r="O135" s="77">
        <v>30.559000000000001</v>
      </c>
      <c r="P135" s="77">
        <v>116.43600000000001</v>
      </c>
      <c r="Q135" s="77">
        <v>114.43899999999999</v>
      </c>
      <c r="R135" s="127"/>
    </row>
    <row r="136" spans="4:18" x14ac:dyDescent="0.25">
      <c r="D136" s="127" t="s">
        <v>706</v>
      </c>
      <c r="E136" s="127" t="s">
        <v>888</v>
      </c>
      <c r="F136" s="243"/>
      <c r="G136" s="243"/>
      <c r="H136" s="243">
        <v>121.73399999999999</v>
      </c>
      <c r="I136" s="243">
        <v>121.846</v>
      </c>
      <c r="J136" s="243">
        <v>88.822000000000003</v>
      </c>
      <c r="K136" s="243">
        <v>94.326999999999998</v>
      </c>
      <c r="L136" s="77">
        <v>72.206000000000003</v>
      </c>
      <c r="M136" s="77">
        <v>77.373999999999995</v>
      </c>
      <c r="N136" s="77">
        <v>34.515000000000001</v>
      </c>
      <c r="O136" s="77">
        <v>30.98</v>
      </c>
      <c r="P136" s="77">
        <v>115.72</v>
      </c>
      <c r="Q136" s="77">
        <v>114.46299999999999</v>
      </c>
      <c r="R136" s="127"/>
    </row>
    <row r="137" spans="4:18" x14ac:dyDescent="0.25">
      <c r="D137" s="127" t="s">
        <v>718</v>
      </c>
      <c r="E137" s="127" t="s">
        <v>889</v>
      </c>
      <c r="F137" s="243"/>
      <c r="G137" s="243"/>
      <c r="H137" s="243">
        <v>122.72199999999999</v>
      </c>
      <c r="I137" s="243">
        <v>121.827</v>
      </c>
      <c r="J137" s="243">
        <v>95.436000000000007</v>
      </c>
      <c r="K137" s="243">
        <v>94.820999999999998</v>
      </c>
      <c r="L137" s="77">
        <v>71.930999999999997</v>
      </c>
      <c r="M137" s="77">
        <v>77.204999999999998</v>
      </c>
      <c r="N137" s="77">
        <v>27.946999999999999</v>
      </c>
      <c r="O137" s="77">
        <v>31.436</v>
      </c>
      <c r="P137" s="77">
        <v>116.732</v>
      </c>
      <c r="Q137" s="77">
        <v>114.343</v>
      </c>
      <c r="R137" s="127"/>
    </row>
    <row r="138" spans="4:18" x14ac:dyDescent="0.25">
      <c r="D138" s="127" t="s">
        <v>730</v>
      </c>
      <c r="E138" s="127" t="s">
        <v>890</v>
      </c>
      <c r="F138" s="243"/>
      <c r="G138" s="243"/>
      <c r="H138" s="243">
        <v>123.705</v>
      </c>
      <c r="I138" s="243">
        <v>121.517</v>
      </c>
      <c r="J138" s="243">
        <v>97.641999999999996</v>
      </c>
      <c r="K138" s="243">
        <v>95.129000000000005</v>
      </c>
      <c r="L138" s="77">
        <v>76.317999999999998</v>
      </c>
      <c r="M138" s="77">
        <v>77.257000000000005</v>
      </c>
      <c r="N138" s="77">
        <v>27.952000000000002</v>
      </c>
      <c r="O138" s="77">
        <v>31.878</v>
      </c>
      <c r="P138" s="77">
        <v>119.574</v>
      </c>
      <c r="Q138" s="77">
        <v>114.322</v>
      </c>
      <c r="R138" s="127"/>
    </row>
    <row r="139" spans="4:18" x14ac:dyDescent="0.25">
      <c r="D139" s="127" t="s">
        <v>742</v>
      </c>
      <c r="E139" s="127" t="s">
        <v>891</v>
      </c>
      <c r="F139" s="243"/>
      <c r="G139" s="243"/>
      <c r="H139" s="243">
        <v>125.83</v>
      </c>
      <c r="I139" s="243">
        <v>121.208</v>
      </c>
      <c r="J139" s="243">
        <v>97.745999999999995</v>
      </c>
      <c r="K139" s="243">
        <v>95.212000000000003</v>
      </c>
      <c r="L139" s="77">
        <v>75.38</v>
      </c>
      <c r="M139" s="77">
        <v>77.114000000000004</v>
      </c>
      <c r="N139" s="77">
        <v>32.012</v>
      </c>
      <c r="O139" s="77">
        <v>32.198</v>
      </c>
      <c r="P139" s="77">
        <v>105.336</v>
      </c>
      <c r="Q139" s="77">
        <v>114.083</v>
      </c>
      <c r="R139" s="127"/>
    </row>
    <row r="140" spans="4:18" x14ac:dyDescent="0.25">
      <c r="D140" s="127" t="s">
        <v>754</v>
      </c>
      <c r="E140" s="127" t="s">
        <v>892</v>
      </c>
      <c r="F140" s="243"/>
      <c r="G140" s="243"/>
      <c r="H140" s="243">
        <v>125.119</v>
      </c>
      <c r="I140" s="243">
        <v>120.89400000000001</v>
      </c>
      <c r="J140" s="243">
        <v>100.73099999999999</v>
      </c>
      <c r="K140" s="243">
        <v>95.346000000000004</v>
      </c>
      <c r="L140" s="77">
        <v>78.274000000000001</v>
      </c>
      <c r="M140" s="77">
        <v>76.921999999999997</v>
      </c>
      <c r="N140" s="77">
        <v>34.462000000000003</v>
      </c>
      <c r="O140" s="77">
        <v>32.274000000000001</v>
      </c>
      <c r="P140" s="77">
        <v>106.172</v>
      </c>
      <c r="Q140" s="77">
        <v>113.675</v>
      </c>
      <c r="R140" s="127"/>
    </row>
    <row r="141" spans="4:18" x14ac:dyDescent="0.25">
      <c r="D141" s="127" t="s">
        <v>1201</v>
      </c>
      <c r="E141" s="127" t="s">
        <v>893</v>
      </c>
      <c r="F141" s="243"/>
      <c r="G141" s="243"/>
      <c r="H141" s="243">
        <v>111.90900000000001</v>
      </c>
      <c r="I141" s="243">
        <v>120.82599999999999</v>
      </c>
      <c r="J141" s="243">
        <v>100.992</v>
      </c>
      <c r="K141" s="243">
        <v>95.468999999999994</v>
      </c>
      <c r="L141" s="77">
        <v>78.513999999999996</v>
      </c>
      <c r="M141" s="77">
        <v>76.563000000000002</v>
      </c>
      <c r="N141" s="77">
        <v>36.008000000000003</v>
      </c>
      <c r="O141" s="77">
        <v>32.542999999999999</v>
      </c>
      <c r="P141" s="77">
        <v>115.456</v>
      </c>
      <c r="Q141" s="77">
        <v>113.63200000000001</v>
      </c>
      <c r="R141" s="127"/>
    </row>
    <row r="142" spans="4:18" x14ac:dyDescent="0.25">
      <c r="D142" s="127" t="s">
        <v>1202</v>
      </c>
      <c r="E142" s="127" t="s">
        <v>894</v>
      </c>
      <c r="F142" s="243"/>
      <c r="G142" s="243"/>
      <c r="H142" s="243">
        <v>112.59399999999999</v>
      </c>
      <c r="I142" s="243">
        <v>120.51600000000001</v>
      </c>
      <c r="J142" s="243">
        <v>89.147000000000006</v>
      </c>
      <c r="K142" s="243">
        <v>95.787999999999997</v>
      </c>
      <c r="L142" s="77">
        <v>80.007000000000005</v>
      </c>
      <c r="M142" s="77">
        <v>76.09</v>
      </c>
      <c r="N142" s="77">
        <v>36.585999999999999</v>
      </c>
      <c r="O142" s="77">
        <v>32.783000000000001</v>
      </c>
      <c r="P142" s="77">
        <v>116.80500000000001</v>
      </c>
      <c r="Q142" s="77">
        <v>113.685</v>
      </c>
      <c r="R142" s="127"/>
    </row>
    <row r="143" spans="4:18" x14ac:dyDescent="0.25">
      <c r="D143" s="127" t="s">
        <v>1203</v>
      </c>
      <c r="E143" s="127" t="s">
        <v>895</v>
      </c>
      <c r="F143" s="243"/>
      <c r="G143" s="243"/>
      <c r="H143" s="243">
        <v>122.28700000000001</v>
      </c>
      <c r="I143" s="243">
        <v>120.595</v>
      </c>
      <c r="J143" s="243">
        <v>91.034000000000006</v>
      </c>
      <c r="K143" s="243">
        <v>96.103999999999999</v>
      </c>
      <c r="L143" s="77">
        <v>69.620999999999995</v>
      </c>
      <c r="M143" s="77">
        <v>75.72</v>
      </c>
      <c r="N143" s="77">
        <v>36.850999999999999</v>
      </c>
      <c r="O143" s="77">
        <v>33.116</v>
      </c>
      <c r="P143" s="77">
        <v>118.67700000000001</v>
      </c>
      <c r="Q143" s="77">
        <v>114.107</v>
      </c>
      <c r="R143" s="127"/>
    </row>
    <row r="144" spans="4:18" x14ac:dyDescent="0.25">
      <c r="D144" s="127" t="s">
        <v>1204</v>
      </c>
      <c r="E144" s="127" t="s">
        <v>896</v>
      </c>
      <c r="F144" s="243"/>
      <c r="G144" s="243"/>
      <c r="H144" s="243">
        <v>123.553</v>
      </c>
      <c r="I144" s="243">
        <v>120.71299999999999</v>
      </c>
      <c r="J144" s="243">
        <v>96.834000000000003</v>
      </c>
      <c r="K144" s="243">
        <v>96.302999999999997</v>
      </c>
      <c r="L144" s="77">
        <v>71.849000000000004</v>
      </c>
      <c r="M144" s="77">
        <v>75.709000000000003</v>
      </c>
      <c r="N144" s="77">
        <v>29.843</v>
      </c>
      <c r="O144" s="77">
        <v>33.387</v>
      </c>
      <c r="P144" s="77">
        <v>119.99299999999999</v>
      </c>
      <c r="Q144" s="77">
        <v>114.57299999999999</v>
      </c>
      <c r="R144" s="127"/>
    </row>
    <row r="145" spans="4:18" x14ac:dyDescent="0.25">
      <c r="D145" s="127" t="s">
        <v>1205</v>
      </c>
      <c r="E145" s="127" t="s">
        <v>897</v>
      </c>
      <c r="F145" s="243"/>
      <c r="G145" s="243"/>
      <c r="H145" s="243">
        <v>125.428</v>
      </c>
      <c r="I145" s="243">
        <v>120.96</v>
      </c>
      <c r="J145" s="243">
        <v>97.692999999999998</v>
      </c>
      <c r="K145" s="243">
        <v>96.311000000000007</v>
      </c>
      <c r="L145" s="77">
        <v>76.415999999999997</v>
      </c>
      <c r="M145" s="77">
        <v>75.722999999999999</v>
      </c>
      <c r="N145" s="77">
        <v>29.71</v>
      </c>
      <c r="O145" s="77">
        <v>33.637999999999998</v>
      </c>
      <c r="P145" s="77">
        <v>120.449</v>
      </c>
      <c r="Q145" s="77">
        <v>114.69799999999999</v>
      </c>
      <c r="R145" s="127"/>
    </row>
    <row r="146" spans="4:18" x14ac:dyDescent="0.25">
      <c r="D146" s="127" t="s">
        <v>1206</v>
      </c>
      <c r="E146" s="127" t="s">
        <v>898</v>
      </c>
      <c r="F146" s="243"/>
      <c r="G146" s="243"/>
      <c r="H146" s="243">
        <v>128.18299999999999</v>
      </c>
      <c r="I146" s="243">
        <v>121.29600000000001</v>
      </c>
      <c r="J146" s="243">
        <v>99.028999999999996</v>
      </c>
      <c r="K146" s="243">
        <v>96.494</v>
      </c>
      <c r="L146" s="77">
        <v>76.831000000000003</v>
      </c>
      <c r="M146" s="77">
        <v>75.930000000000007</v>
      </c>
      <c r="N146" s="77">
        <v>33.412999999999997</v>
      </c>
      <c r="O146" s="77">
        <v>33.838999999999999</v>
      </c>
      <c r="P146" s="77">
        <v>106.126</v>
      </c>
      <c r="Q146" s="77">
        <v>114.81100000000001</v>
      </c>
      <c r="R146" s="127"/>
    </row>
    <row r="147" spans="4:18" x14ac:dyDescent="0.25">
      <c r="D147" s="127" t="s">
        <v>1207</v>
      </c>
      <c r="E147" s="127" t="s">
        <v>899</v>
      </c>
      <c r="F147" s="243"/>
      <c r="G147" s="243"/>
      <c r="H147" s="243">
        <v>124.583</v>
      </c>
      <c r="I147" s="243">
        <v>121.21899999999999</v>
      </c>
      <c r="J147" s="243">
        <v>101.69499999999999</v>
      </c>
      <c r="K147" s="243">
        <v>96.632000000000005</v>
      </c>
      <c r="L147" s="77">
        <v>77.835999999999999</v>
      </c>
      <c r="M147" s="77">
        <v>75.867000000000004</v>
      </c>
      <c r="N147" s="77">
        <v>36.189</v>
      </c>
      <c r="O147" s="77">
        <v>34.085000000000001</v>
      </c>
      <c r="P147" s="77">
        <v>108.343</v>
      </c>
      <c r="Q147" s="77">
        <v>115.121</v>
      </c>
      <c r="R147" s="127"/>
    </row>
    <row r="148" spans="4:18" x14ac:dyDescent="0.25">
      <c r="D148" s="127" t="s">
        <v>1208</v>
      </c>
      <c r="E148" s="127" t="s">
        <v>900</v>
      </c>
      <c r="F148" s="243"/>
      <c r="G148" s="243"/>
      <c r="H148" s="243">
        <v>113.432</v>
      </c>
      <c r="I148" s="243">
        <v>121.437</v>
      </c>
      <c r="J148" s="243">
        <v>100.876</v>
      </c>
      <c r="K148" s="243">
        <v>96.614999999999995</v>
      </c>
      <c r="L148" s="77">
        <v>82.119</v>
      </c>
      <c r="M148" s="77">
        <v>76.382000000000005</v>
      </c>
      <c r="N148" s="77">
        <v>38.902000000000001</v>
      </c>
      <c r="O148" s="77">
        <v>34.499000000000002</v>
      </c>
      <c r="P148" s="77">
        <v>116.367</v>
      </c>
      <c r="Q148" s="77">
        <v>115.251</v>
      </c>
      <c r="R148" s="127"/>
    </row>
    <row r="149" spans="4:18" x14ac:dyDescent="0.25">
      <c r="D149" s="127" t="s">
        <v>1209</v>
      </c>
      <c r="E149" s="127" t="s">
        <v>901</v>
      </c>
      <c r="F149" s="243"/>
      <c r="G149" s="243"/>
      <c r="H149" s="243">
        <v>117.587</v>
      </c>
      <c r="I149" s="243">
        <v>122.15</v>
      </c>
      <c r="J149" s="243">
        <v>88.739000000000004</v>
      </c>
      <c r="K149" s="243">
        <v>96.557000000000002</v>
      </c>
      <c r="L149" s="77">
        <v>83.344999999999999</v>
      </c>
      <c r="M149" s="77">
        <v>76.858999999999995</v>
      </c>
      <c r="N149" s="77">
        <v>38.377000000000002</v>
      </c>
      <c r="O149" s="77">
        <v>34.755000000000003</v>
      </c>
      <c r="P149" s="77">
        <v>116.559</v>
      </c>
      <c r="Q149" s="77">
        <v>115.21599999999999</v>
      </c>
      <c r="R149" s="127"/>
    </row>
    <row r="150" spans="4:18" x14ac:dyDescent="0.25">
      <c r="D150" s="127" t="s">
        <v>1210</v>
      </c>
      <c r="E150" s="127" t="s">
        <v>902</v>
      </c>
      <c r="F150" s="243"/>
      <c r="G150" s="243"/>
      <c r="H150" s="243">
        <v>124.292</v>
      </c>
      <c r="I150" s="243">
        <v>122.43600000000001</v>
      </c>
      <c r="J150" s="243">
        <v>90.320999999999998</v>
      </c>
      <c r="K150" s="243">
        <v>96.454999999999998</v>
      </c>
      <c r="L150" s="77">
        <v>72.518000000000001</v>
      </c>
      <c r="M150" s="77">
        <v>77.272999999999996</v>
      </c>
      <c r="N150" s="77">
        <v>38.890999999999998</v>
      </c>
      <c r="O150" s="77">
        <v>35.045999999999999</v>
      </c>
      <c r="P150" s="77">
        <v>119.751</v>
      </c>
      <c r="Q150" s="77">
        <v>115.369</v>
      </c>
      <c r="R150" s="127"/>
    </row>
    <row r="151" spans="4:18" x14ac:dyDescent="0.25">
      <c r="D151" s="127" t="s">
        <v>1211</v>
      </c>
      <c r="E151" s="127" t="s">
        <v>903</v>
      </c>
      <c r="F151" s="243"/>
      <c r="G151" s="243"/>
      <c r="H151" s="243">
        <v>124.934</v>
      </c>
      <c r="I151" s="243">
        <v>122.634</v>
      </c>
      <c r="J151" s="243">
        <v>96.575000000000003</v>
      </c>
      <c r="K151" s="243">
        <v>96.418000000000006</v>
      </c>
      <c r="L151" s="77">
        <v>73.820999999999998</v>
      </c>
      <c r="M151" s="77">
        <v>77.555000000000007</v>
      </c>
      <c r="N151" s="77">
        <v>31.071000000000002</v>
      </c>
      <c r="O151" s="77">
        <v>35.220999999999997</v>
      </c>
      <c r="P151" s="77">
        <v>120.76900000000001</v>
      </c>
      <c r="Q151" s="77">
        <v>115.48</v>
      </c>
      <c r="R151" s="127"/>
    </row>
    <row r="152" spans="4:18" x14ac:dyDescent="0.25">
      <c r="D152" s="127" t="s">
        <v>1212</v>
      </c>
      <c r="E152" s="127" t="s">
        <v>904</v>
      </c>
      <c r="F152" s="243"/>
      <c r="G152" s="243"/>
      <c r="H152" s="243">
        <v>125.42700000000001</v>
      </c>
      <c r="I152" s="243">
        <v>122.634</v>
      </c>
      <c r="J152" s="243">
        <v>97.915000000000006</v>
      </c>
      <c r="K152" s="243">
        <v>96.45</v>
      </c>
      <c r="L152" s="77">
        <v>78.138999999999996</v>
      </c>
      <c r="M152" s="77">
        <v>77.801000000000002</v>
      </c>
      <c r="N152" s="77">
        <v>29.946000000000002</v>
      </c>
      <c r="O152" s="77">
        <v>35.255000000000003</v>
      </c>
      <c r="P152" s="77">
        <v>122.664</v>
      </c>
      <c r="Q152" s="77">
        <v>115.797</v>
      </c>
      <c r="R152" s="127"/>
    </row>
    <row r="153" spans="4:18" x14ac:dyDescent="0.25">
      <c r="D153" s="127" t="s">
        <v>1213</v>
      </c>
      <c r="E153" s="127" t="s">
        <v>905</v>
      </c>
      <c r="F153" s="243"/>
      <c r="G153" s="243"/>
      <c r="H153" s="243">
        <v>134.33199999999999</v>
      </c>
      <c r="I153" s="243">
        <v>123.512</v>
      </c>
      <c r="J153" s="243">
        <v>99.27</v>
      </c>
      <c r="K153" s="243">
        <v>96.483999999999995</v>
      </c>
      <c r="L153" s="77">
        <v>78.525000000000006</v>
      </c>
      <c r="M153" s="77">
        <v>78.043000000000006</v>
      </c>
      <c r="N153" s="77">
        <v>33.340000000000003</v>
      </c>
      <c r="O153" s="77">
        <v>35.244999999999997</v>
      </c>
      <c r="P153" s="77">
        <v>107.619</v>
      </c>
      <c r="Q153" s="77">
        <v>116.01</v>
      </c>
      <c r="R153" s="127"/>
    </row>
    <row r="154" spans="4:18" x14ac:dyDescent="0.25">
      <c r="D154" s="127" t="s">
        <v>1214</v>
      </c>
      <c r="E154" s="127" t="s">
        <v>906</v>
      </c>
      <c r="F154" s="243"/>
      <c r="G154" s="243"/>
      <c r="H154" s="243">
        <v>134.017</v>
      </c>
      <c r="I154" s="243">
        <v>124.86</v>
      </c>
      <c r="J154" s="243">
        <v>101.453</v>
      </c>
      <c r="K154" s="243">
        <v>96.448999999999998</v>
      </c>
      <c r="L154" s="77">
        <v>79.751000000000005</v>
      </c>
      <c r="M154" s="77">
        <v>78.316000000000003</v>
      </c>
      <c r="N154" s="77">
        <v>35.451000000000001</v>
      </c>
      <c r="O154" s="77">
        <v>35.139000000000003</v>
      </c>
      <c r="P154" s="77">
        <v>104.872</v>
      </c>
      <c r="Q154" s="77">
        <v>115.514</v>
      </c>
      <c r="R154" s="127"/>
    </row>
    <row r="155" spans="4:18" x14ac:dyDescent="0.25">
      <c r="D155" s="127" t="s">
        <v>1215</v>
      </c>
      <c r="E155" s="127" t="s">
        <v>907</v>
      </c>
      <c r="F155" s="243"/>
      <c r="G155" s="243"/>
      <c r="H155" s="243">
        <v>116.042</v>
      </c>
      <c r="I155" s="243">
        <v>125.233</v>
      </c>
      <c r="J155" s="243">
        <v>100.881</v>
      </c>
      <c r="K155" s="243">
        <v>96.45</v>
      </c>
      <c r="L155" s="77">
        <v>83.888000000000005</v>
      </c>
      <c r="M155" s="77">
        <v>78.569000000000003</v>
      </c>
      <c r="N155" s="77">
        <v>39.521000000000001</v>
      </c>
      <c r="O155" s="77">
        <v>35.228000000000002</v>
      </c>
      <c r="P155" s="77">
        <v>112.32299999999999</v>
      </c>
      <c r="Q155" s="77">
        <v>114.93600000000001</v>
      </c>
      <c r="R155" s="127"/>
    </row>
    <row r="156" spans="4:18" x14ac:dyDescent="0.25">
      <c r="D156" s="127" t="s">
        <v>1216</v>
      </c>
      <c r="E156" s="127" t="s">
        <v>908</v>
      </c>
      <c r="F156" s="243"/>
      <c r="G156" s="243"/>
      <c r="H156" s="243">
        <v>114.497</v>
      </c>
      <c r="I156" s="243">
        <v>124.791</v>
      </c>
      <c r="J156" s="243">
        <v>89.968000000000004</v>
      </c>
      <c r="K156" s="243">
        <v>96.626000000000005</v>
      </c>
      <c r="L156" s="77">
        <v>85.424999999999997</v>
      </c>
      <c r="M156" s="77">
        <v>78.866</v>
      </c>
      <c r="N156" s="77">
        <v>39.704999999999998</v>
      </c>
      <c r="O156" s="77">
        <v>35.417000000000002</v>
      </c>
      <c r="P156" s="77">
        <v>116.604</v>
      </c>
      <c r="Q156" s="77">
        <v>114.943</v>
      </c>
      <c r="R156" s="127"/>
    </row>
    <row r="157" spans="4:18" x14ac:dyDescent="0.25">
      <c r="D157" s="127" t="s">
        <v>1217</v>
      </c>
      <c r="E157" s="127" t="s">
        <v>909</v>
      </c>
      <c r="F157" s="243"/>
      <c r="G157" s="243"/>
      <c r="H157" s="243">
        <v>120.14700000000001</v>
      </c>
      <c r="I157" s="243">
        <v>124.199</v>
      </c>
      <c r="J157" s="243">
        <v>90.049000000000007</v>
      </c>
      <c r="K157" s="243">
        <v>96.587000000000003</v>
      </c>
      <c r="L157" s="77">
        <v>73.176000000000002</v>
      </c>
      <c r="M157" s="77">
        <v>78.959999999999994</v>
      </c>
      <c r="N157" s="77">
        <v>40.57</v>
      </c>
      <c r="O157" s="77">
        <v>35.656999999999996</v>
      </c>
      <c r="P157" s="77">
        <v>118.90900000000001</v>
      </c>
      <c r="Q157" s="77">
        <v>114.822</v>
      </c>
      <c r="R157" s="127"/>
    </row>
    <row r="158" spans="4:18" x14ac:dyDescent="0.25">
      <c r="D158" s="127" t="s">
        <v>1218</v>
      </c>
      <c r="E158" s="127" t="s">
        <v>910</v>
      </c>
      <c r="F158" s="243"/>
      <c r="G158" s="243"/>
      <c r="H158" s="243">
        <v>123.867</v>
      </c>
      <c r="I158" s="243">
        <v>124.047</v>
      </c>
      <c r="J158" s="243">
        <v>95.971000000000004</v>
      </c>
      <c r="K158" s="243">
        <v>96.501000000000005</v>
      </c>
      <c r="L158" s="77">
        <v>72.778000000000006</v>
      </c>
      <c r="M158" s="77">
        <v>78.811000000000007</v>
      </c>
      <c r="N158" s="77">
        <v>32.561999999999998</v>
      </c>
      <c r="O158" s="77">
        <v>35.869999999999997</v>
      </c>
      <c r="P158" s="77">
        <v>120.07599999999999</v>
      </c>
      <c r="Q158" s="77">
        <v>114.723</v>
      </c>
      <c r="R158" s="127"/>
    </row>
    <row r="159" spans="4:18" x14ac:dyDescent="0.25">
      <c r="D159" s="127" t="s">
        <v>1219</v>
      </c>
      <c r="E159" s="127" t="s">
        <v>911</v>
      </c>
      <c r="F159" s="243"/>
      <c r="G159" s="243"/>
      <c r="H159" s="243">
        <v>126.765</v>
      </c>
      <c r="I159" s="243">
        <v>124.238</v>
      </c>
      <c r="J159" s="243">
        <v>97.066000000000003</v>
      </c>
      <c r="K159" s="243">
        <v>96.379000000000005</v>
      </c>
      <c r="L159" s="77">
        <v>76.924999999999997</v>
      </c>
      <c r="M159" s="77">
        <v>78.638000000000005</v>
      </c>
      <c r="N159" s="77">
        <v>33.564</v>
      </c>
      <c r="O159" s="77">
        <v>36.387</v>
      </c>
      <c r="P159" s="77">
        <v>122.572</v>
      </c>
      <c r="Q159" s="77">
        <v>114.71</v>
      </c>
      <c r="R159" s="127"/>
    </row>
    <row r="160" spans="4:18" x14ac:dyDescent="0.25">
      <c r="D160" s="127" t="s">
        <v>623</v>
      </c>
      <c r="E160" s="127" t="s">
        <v>912</v>
      </c>
      <c r="F160" s="243"/>
      <c r="G160" s="243"/>
      <c r="H160" s="243">
        <v>129.613</v>
      </c>
      <c r="I160" s="243">
        <v>123.56399999999999</v>
      </c>
      <c r="J160" s="243">
        <v>100.94</v>
      </c>
      <c r="K160" s="243">
        <v>96.617999999999995</v>
      </c>
      <c r="L160" s="77">
        <v>79.680999999999997</v>
      </c>
      <c r="M160" s="77">
        <v>78.802999999999997</v>
      </c>
      <c r="N160" s="77">
        <v>38.82</v>
      </c>
      <c r="O160" s="77">
        <v>37.17</v>
      </c>
      <c r="P160" s="77">
        <v>111.084</v>
      </c>
      <c r="Q160" s="77">
        <v>115.205</v>
      </c>
      <c r="R160" s="127"/>
    </row>
    <row r="161" spans="4:18" x14ac:dyDescent="0.25">
      <c r="D161" s="127" t="s">
        <v>635</v>
      </c>
      <c r="E161" s="127" t="s">
        <v>913</v>
      </c>
      <c r="F161" s="243"/>
      <c r="G161" s="243"/>
      <c r="H161" s="243">
        <v>129.44</v>
      </c>
      <c r="I161" s="243">
        <v>122.91</v>
      </c>
      <c r="J161" s="243">
        <v>102.643</v>
      </c>
      <c r="K161" s="243">
        <v>96.787999999999997</v>
      </c>
      <c r="L161" s="77">
        <v>82.712999999999994</v>
      </c>
      <c r="M161" s="77">
        <v>79.225999999999999</v>
      </c>
      <c r="N161" s="77">
        <v>41.865000000000002</v>
      </c>
      <c r="O161" s="77">
        <v>38.085999999999999</v>
      </c>
      <c r="P161" s="77">
        <v>113.041</v>
      </c>
      <c r="Q161" s="77">
        <v>116.372</v>
      </c>
      <c r="R161" s="127"/>
    </row>
    <row r="162" spans="4:18" x14ac:dyDescent="0.25">
      <c r="D162" s="127" t="s">
        <v>647</v>
      </c>
      <c r="E162" s="127" t="s">
        <v>914</v>
      </c>
      <c r="F162" s="243"/>
      <c r="G162" s="243"/>
      <c r="H162" s="243">
        <v>117.119</v>
      </c>
      <c r="I162" s="243">
        <v>123.06399999999999</v>
      </c>
      <c r="J162" s="243">
        <v>103.027</v>
      </c>
      <c r="K162" s="243">
        <v>97.093999999999994</v>
      </c>
      <c r="L162" s="77">
        <v>85.122</v>
      </c>
      <c r="M162" s="77">
        <v>79.402000000000001</v>
      </c>
      <c r="N162" s="77">
        <v>43.341000000000001</v>
      </c>
      <c r="O162" s="77">
        <v>38.631999999999998</v>
      </c>
      <c r="P162" s="77">
        <v>121.538</v>
      </c>
      <c r="Q162" s="77">
        <v>117.68899999999999</v>
      </c>
      <c r="R162" s="127"/>
    </row>
    <row r="163" spans="4:18" x14ac:dyDescent="0.25">
      <c r="D163" s="127" t="s">
        <v>659</v>
      </c>
      <c r="E163" s="127" t="s">
        <v>915</v>
      </c>
      <c r="F163" s="243"/>
      <c r="G163" s="243"/>
      <c r="H163" s="243">
        <v>118.142</v>
      </c>
      <c r="I163" s="243">
        <v>123.584</v>
      </c>
      <c r="J163" s="243">
        <v>91.316999999999993</v>
      </c>
      <c r="K163" s="243">
        <v>97.287000000000006</v>
      </c>
      <c r="L163" s="77">
        <v>87.022000000000006</v>
      </c>
      <c r="M163" s="77">
        <v>79.631</v>
      </c>
      <c r="N163" s="77">
        <v>44.076999999999998</v>
      </c>
      <c r="O163" s="77">
        <v>39.256999999999998</v>
      </c>
      <c r="P163" s="77">
        <v>121.182</v>
      </c>
      <c r="Q163" s="77">
        <v>118.343</v>
      </c>
      <c r="R163" s="127"/>
    </row>
    <row r="164" spans="4:18" x14ac:dyDescent="0.25">
      <c r="D164" s="127" t="s">
        <v>671</v>
      </c>
      <c r="E164" s="127" t="s">
        <v>916</v>
      </c>
      <c r="F164" s="243"/>
      <c r="G164" s="243"/>
      <c r="H164" s="243">
        <v>125.929</v>
      </c>
      <c r="I164" s="243">
        <v>124.41</v>
      </c>
      <c r="J164" s="243">
        <v>94.441000000000003</v>
      </c>
      <c r="K164" s="243">
        <v>97.915000000000006</v>
      </c>
      <c r="L164" s="77">
        <v>77.367999999999995</v>
      </c>
      <c r="M164" s="77">
        <v>80.228999999999999</v>
      </c>
      <c r="N164" s="77">
        <v>45.329000000000001</v>
      </c>
      <c r="O164" s="77">
        <v>39.936</v>
      </c>
      <c r="P164" s="77">
        <v>121.508</v>
      </c>
      <c r="Q164" s="77">
        <v>118.714</v>
      </c>
      <c r="R164" s="127"/>
    </row>
    <row r="165" spans="4:18" x14ac:dyDescent="0.25">
      <c r="D165" s="127" t="s">
        <v>683</v>
      </c>
      <c r="E165" s="127" t="s">
        <v>917</v>
      </c>
      <c r="F165" s="243"/>
      <c r="G165" s="243"/>
      <c r="H165" s="243">
        <v>125.70099999999999</v>
      </c>
      <c r="I165" s="243">
        <v>124.672</v>
      </c>
      <c r="J165" s="243">
        <v>100.54600000000001</v>
      </c>
      <c r="K165" s="243">
        <v>98.567999999999998</v>
      </c>
      <c r="L165" s="77">
        <v>78.655000000000001</v>
      </c>
      <c r="M165" s="77">
        <v>81.069000000000003</v>
      </c>
      <c r="N165" s="77">
        <v>36.871000000000002</v>
      </c>
      <c r="O165" s="77">
        <v>40.552</v>
      </c>
      <c r="P165" s="77">
        <v>123.85</v>
      </c>
      <c r="Q165" s="77">
        <v>119.253</v>
      </c>
      <c r="R165" s="127"/>
    </row>
    <row r="166" spans="4:18" x14ac:dyDescent="0.25">
      <c r="D166" s="127" t="s">
        <v>695</v>
      </c>
      <c r="E166" s="127" t="s">
        <v>918</v>
      </c>
      <c r="F166" s="243"/>
      <c r="G166" s="243"/>
      <c r="H166" s="243">
        <v>127.24299999999999</v>
      </c>
      <c r="I166" s="243">
        <v>124.741</v>
      </c>
      <c r="J166" s="243">
        <v>102.56</v>
      </c>
      <c r="K166" s="243">
        <v>99.352999999999994</v>
      </c>
      <c r="L166" s="77">
        <v>81.819999999999993</v>
      </c>
      <c r="M166" s="77">
        <v>81.768000000000001</v>
      </c>
      <c r="N166" s="77">
        <v>37.866999999999997</v>
      </c>
      <c r="O166" s="77">
        <v>41.167000000000002</v>
      </c>
      <c r="P166" s="77">
        <v>125.068</v>
      </c>
      <c r="Q166" s="77">
        <v>119.61</v>
      </c>
      <c r="R166" s="127"/>
    </row>
    <row r="167" spans="4:18" x14ac:dyDescent="0.25">
      <c r="D167" s="127" t="s">
        <v>707</v>
      </c>
      <c r="E167" s="127" t="s">
        <v>919</v>
      </c>
      <c r="F167" s="243"/>
      <c r="G167" s="243"/>
      <c r="H167" s="243">
        <v>129.37700000000001</v>
      </c>
      <c r="I167" s="243">
        <v>124.70699999999999</v>
      </c>
      <c r="J167" s="243">
        <v>103.623</v>
      </c>
      <c r="K167" s="243">
        <v>99.736000000000004</v>
      </c>
      <c r="L167" s="77">
        <v>82.096000000000004</v>
      </c>
      <c r="M167" s="77">
        <v>82.113</v>
      </c>
      <c r="N167" s="77">
        <v>42.195</v>
      </c>
      <c r="O167" s="77">
        <v>41.649000000000001</v>
      </c>
      <c r="P167" s="77">
        <v>112.149</v>
      </c>
      <c r="Q167" s="77">
        <v>119.762</v>
      </c>
      <c r="R167" s="127"/>
    </row>
    <row r="168" spans="4:18" x14ac:dyDescent="0.25">
      <c r="D168" s="127" t="s">
        <v>719</v>
      </c>
      <c r="E168" s="127" t="s">
        <v>920</v>
      </c>
      <c r="F168" s="243"/>
      <c r="G168" s="243"/>
      <c r="H168" s="243">
        <v>130.56700000000001</v>
      </c>
      <c r="I168" s="243">
        <v>124.86799999999999</v>
      </c>
      <c r="J168" s="243">
        <v>107.036</v>
      </c>
      <c r="K168" s="243">
        <v>100.364</v>
      </c>
      <c r="L168" s="77">
        <v>84.983000000000004</v>
      </c>
      <c r="M168" s="77">
        <v>82.438000000000002</v>
      </c>
      <c r="N168" s="77">
        <v>44.098999999999997</v>
      </c>
      <c r="O168" s="77">
        <v>41.968000000000004</v>
      </c>
      <c r="P168" s="77">
        <v>112.83</v>
      </c>
      <c r="Q168" s="77">
        <v>119.732</v>
      </c>
      <c r="R168" s="127"/>
    </row>
    <row r="169" spans="4:18" x14ac:dyDescent="0.25">
      <c r="D169" s="127" t="s">
        <v>731</v>
      </c>
      <c r="E169" s="127" t="s">
        <v>921</v>
      </c>
      <c r="F169" s="243"/>
      <c r="G169" s="243"/>
      <c r="H169" s="243">
        <v>117.51600000000001</v>
      </c>
      <c r="I169" s="243">
        <v>124.925</v>
      </c>
      <c r="J169" s="243">
        <v>108.413</v>
      </c>
      <c r="K169" s="243">
        <v>101.133</v>
      </c>
      <c r="L169" s="77">
        <v>88.394999999999996</v>
      </c>
      <c r="M169" s="77">
        <v>82.905000000000001</v>
      </c>
      <c r="N169" s="77">
        <v>46.643999999999998</v>
      </c>
      <c r="O169" s="77">
        <v>42.44</v>
      </c>
      <c r="P169" s="77">
        <v>120.60299999999999</v>
      </c>
      <c r="Q169" s="77">
        <v>119.598</v>
      </c>
      <c r="R169" s="127"/>
    </row>
    <row r="170" spans="4:18" x14ac:dyDescent="0.25">
      <c r="D170" s="127" t="s">
        <v>743</v>
      </c>
      <c r="E170" s="127" t="s">
        <v>922</v>
      </c>
      <c r="F170" s="243"/>
      <c r="G170" s="243"/>
      <c r="H170" s="243">
        <v>119.417</v>
      </c>
      <c r="I170" s="243">
        <v>125.107</v>
      </c>
      <c r="J170" s="243">
        <v>96.034000000000006</v>
      </c>
      <c r="K170" s="243">
        <v>101.807</v>
      </c>
      <c r="L170" s="77">
        <v>90.301000000000002</v>
      </c>
      <c r="M170" s="77">
        <v>83.373999999999995</v>
      </c>
      <c r="N170" s="77">
        <v>47.747</v>
      </c>
      <c r="O170" s="77">
        <v>42.963999999999999</v>
      </c>
      <c r="P170" s="77">
        <v>124.60599999999999</v>
      </c>
      <c r="Q170" s="77">
        <v>120.087</v>
      </c>
      <c r="R170" s="127"/>
    </row>
    <row r="171" spans="4:18" x14ac:dyDescent="0.25">
      <c r="D171" s="127" t="s">
        <v>755</v>
      </c>
      <c r="E171" s="127" t="s">
        <v>923</v>
      </c>
      <c r="F171" s="243"/>
      <c r="G171" s="243"/>
      <c r="H171" s="243">
        <v>125.901</v>
      </c>
      <c r="I171" s="243">
        <v>125.10299999999999</v>
      </c>
      <c r="J171" s="243">
        <v>96.772000000000006</v>
      </c>
      <c r="K171" s="243">
        <v>102.14</v>
      </c>
      <c r="L171" s="77">
        <v>78.921999999999997</v>
      </c>
      <c r="M171" s="77">
        <v>83.596000000000004</v>
      </c>
      <c r="N171" s="77">
        <v>48.646999999999998</v>
      </c>
      <c r="O171" s="77">
        <v>43.438000000000002</v>
      </c>
      <c r="P171" s="77">
        <v>124.842</v>
      </c>
      <c r="Q171" s="77">
        <v>120.56399999999999</v>
      </c>
      <c r="R171" s="127"/>
    </row>
    <row r="172" spans="4:18" x14ac:dyDescent="0.25">
      <c r="D172" s="127" t="s">
        <v>1220</v>
      </c>
      <c r="E172" s="127" t="s">
        <v>924</v>
      </c>
      <c r="F172" s="243"/>
      <c r="G172" s="243"/>
      <c r="H172" s="243">
        <v>128.233</v>
      </c>
      <c r="I172" s="243">
        <v>125.464</v>
      </c>
      <c r="J172" s="243">
        <v>102.828</v>
      </c>
      <c r="K172" s="243">
        <v>102.46599999999999</v>
      </c>
      <c r="L172" s="77">
        <v>78.962999999999994</v>
      </c>
      <c r="M172" s="77">
        <v>83.64</v>
      </c>
      <c r="N172" s="77">
        <v>39.371000000000002</v>
      </c>
      <c r="O172" s="77">
        <v>43.795000000000002</v>
      </c>
      <c r="P172" s="77">
        <v>126.25</v>
      </c>
      <c r="Q172" s="77">
        <v>120.90600000000001</v>
      </c>
      <c r="R172" s="127"/>
    </row>
    <row r="173" spans="4:18" x14ac:dyDescent="0.25">
      <c r="D173" s="127" t="s">
        <v>1221</v>
      </c>
      <c r="E173" s="127" t="s">
        <v>925</v>
      </c>
      <c r="F173" s="243"/>
      <c r="G173" s="243"/>
      <c r="H173" s="243">
        <v>129.297</v>
      </c>
      <c r="I173" s="243">
        <v>125.758</v>
      </c>
      <c r="J173" s="243">
        <v>103.65600000000001</v>
      </c>
      <c r="K173" s="243">
        <v>102.623</v>
      </c>
      <c r="L173" s="77">
        <v>84.86</v>
      </c>
      <c r="M173" s="77">
        <v>84.073999999999998</v>
      </c>
      <c r="N173" s="77">
        <v>40.927999999999997</v>
      </c>
      <c r="O173" s="77">
        <v>44.232999999999997</v>
      </c>
      <c r="P173" s="77">
        <v>128.054</v>
      </c>
      <c r="Q173" s="77">
        <v>121.333</v>
      </c>
      <c r="R173" s="127"/>
    </row>
    <row r="174" spans="4:18" x14ac:dyDescent="0.25">
      <c r="D174" s="127" t="s">
        <v>1222</v>
      </c>
      <c r="E174" s="127" t="s">
        <v>926</v>
      </c>
      <c r="F174" s="243"/>
      <c r="G174" s="243"/>
      <c r="H174" s="243">
        <v>132.91200000000001</v>
      </c>
      <c r="I174" s="243">
        <v>126.26300000000001</v>
      </c>
      <c r="J174" s="243">
        <v>107.402</v>
      </c>
      <c r="K174" s="243">
        <v>103.163</v>
      </c>
      <c r="L174" s="77">
        <v>85.444000000000003</v>
      </c>
      <c r="M174" s="77">
        <v>84.552000000000007</v>
      </c>
      <c r="N174" s="77">
        <v>46.469000000000001</v>
      </c>
      <c r="O174" s="77">
        <v>44.843000000000004</v>
      </c>
      <c r="P174" s="77">
        <v>113.72199999999999</v>
      </c>
      <c r="Q174" s="77">
        <v>121.55800000000001</v>
      </c>
      <c r="R174" s="127"/>
    </row>
    <row r="175" spans="4:18" x14ac:dyDescent="0.25">
      <c r="D175" s="127" t="s">
        <v>1223</v>
      </c>
      <c r="E175" s="127" t="s">
        <v>927</v>
      </c>
      <c r="F175" s="243"/>
      <c r="G175" s="243"/>
      <c r="H175" s="243">
        <v>132.12100000000001</v>
      </c>
      <c r="I175" s="243">
        <v>126.485</v>
      </c>
      <c r="J175" s="243">
        <v>106.149</v>
      </c>
      <c r="K175" s="243">
        <v>103.036</v>
      </c>
      <c r="L175" s="77">
        <v>88.244</v>
      </c>
      <c r="M175" s="77">
        <v>85.018000000000001</v>
      </c>
      <c r="N175" s="77">
        <v>47.698999999999998</v>
      </c>
      <c r="O175" s="77">
        <v>45.356999999999999</v>
      </c>
      <c r="P175" s="77">
        <v>114.43600000000001</v>
      </c>
      <c r="Q175" s="77">
        <v>121.78700000000001</v>
      </c>
      <c r="R175" s="127"/>
    </row>
    <row r="176" spans="4:18" x14ac:dyDescent="0.25">
      <c r="D176" s="127" t="s">
        <v>1224</v>
      </c>
      <c r="E176" s="127" t="s">
        <v>928</v>
      </c>
      <c r="F176" s="243"/>
      <c r="G176" s="243"/>
      <c r="H176" s="243">
        <v>120.57299999999999</v>
      </c>
      <c r="I176" s="243">
        <v>126.922</v>
      </c>
      <c r="J176" s="243">
        <v>108.32599999999999</v>
      </c>
      <c r="K176" s="243">
        <v>103.023</v>
      </c>
      <c r="L176" s="77">
        <v>90.655000000000001</v>
      </c>
      <c r="M176" s="77">
        <v>85.340999999999994</v>
      </c>
      <c r="N176" s="77">
        <v>48.747</v>
      </c>
      <c r="O176" s="77">
        <v>45.658000000000001</v>
      </c>
      <c r="P176" s="77">
        <v>123.51900000000001</v>
      </c>
      <c r="Q176" s="77">
        <v>122.20399999999999</v>
      </c>
      <c r="R176" s="127"/>
    </row>
    <row r="177" spans="4:18" x14ac:dyDescent="0.25">
      <c r="D177" s="127" t="s">
        <v>1225</v>
      </c>
      <c r="E177" s="127" t="s">
        <v>929</v>
      </c>
      <c r="F177" s="243"/>
      <c r="G177" s="243"/>
      <c r="H177" s="243">
        <v>119.238</v>
      </c>
      <c r="I177" s="243">
        <v>126.896</v>
      </c>
      <c r="J177" s="243">
        <v>95.879000000000005</v>
      </c>
      <c r="K177" s="243">
        <v>103.001</v>
      </c>
      <c r="L177" s="77">
        <v>92.094999999999999</v>
      </c>
      <c r="M177" s="77">
        <v>85.596999999999994</v>
      </c>
      <c r="N177" s="77">
        <v>50.05</v>
      </c>
      <c r="O177" s="77">
        <v>45.987000000000002</v>
      </c>
      <c r="P177" s="77">
        <v>124.51600000000001</v>
      </c>
      <c r="Q177" s="77">
        <v>122.191</v>
      </c>
      <c r="R177" s="127"/>
    </row>
    <row r="178" spans="4:18" x14ac:dyDescent="0.25">
      <c r="D178" s="127" t="s">
        <v>1226</v>
      </c>
      <c r="E178" s="127" t="s">
        <v>930</v>
      </c>
      <c r="F178" s="243"/>
      <c r="G178" s="243"/>
      <c r="H178" s="243">
        <v>127.992</v>
      </c>
      <c r="I178" s="243">
        <v>127.19499999999999</v>
      </c>
      <c r="J178" s="243">
        <v>97.241</v>
      </c>
      <c r="K178" s="243">
        <v>103.068</v>
      </c>
      <c r="L178" s="77">
        <v>81.408000000000001</v>
      </c>
      <c r="M178" s="77">
        <v>85.951999999999998</v>
      </c>
      <c r="N178" s="77">
        <v>50.655999999999999</v>
      </c>
      <c r="O178" s="77">
        <v>46.274000000000001</v>
      </c>
      <c r="P178" s="77">
        <v>125.776</v>
      </c>
      <c r="Q178" s="77">
        <v>122.324</v>
      </c>
      <c r="R178" s="127"/>
    </row>
    <row r="179" spans="4:18" x14ac:dyDescent="0.25">
      <c r="D179" s="127" t="s">
        <v>1227</v>
      </c>
      <c r="E179" s="127" t="s">
        <v>931</v>
      </c>
      <c r="F179" s="243"/>
      <c r="G179" s="243"/>
      <c r="H179" s="243">
        <v>128.53299999999999</v>
      </c>
      <c r="I179" s="243">
        <v>127.238</v>
      </c>
      <c r="J179" s="243">
        <v>104.514</v>
      </c>
      <c r="K179" s="243">
        <v>103.309</v>
      </c>
      <c r="L179" s="77">
        <v>82.073999999999998</v>
      </c>
      <c r="M179" s="77">
        <v>86.397000000000006</v>
      </c>
      <c r="N179" s="77">
        <v>42.567999999999998</v>
      </c>
      <c r="O179" s="77">
        <v>46.731000000000002</v>
      </c>
      <c r="P179" s="77">
        <v>125.976</v>
      </c>
      <c r="Q179" s="77">
        <v>122.285</v>
      </c>
      <c r="R179" s="127"/>
    </row>
    <row r="180" spans="4:18" x14ac:dyDescent="0.25">
      <c r="D180" s="127" t="s">
        <v>1228</v>
      </c>
      <c r="E180" s="127" t="s">
        <v>932</v>
      </c>
      <c r="F180" s="243"/>
      <c r="G180" s="243"/>
      <c r="H180" s="243">
        <v>130.87700000000001</v>
      </c>
      <c r="I180" s="243">
        <v>127.46299999999999</v>
      </c>
      <c r="J180" s="243">
        <v>105.473</v>
      </c>
      <c r="K180" s="243">
        <v>103.569</v>
      </c>
      <c r="L180" s="77">
        <v>85.516000000000005</v>
      </c>
      <c r="M180" s="77">
        <v>86.49</v>
      </c>
      <c r="N180" s="77">
        <v>43.209000000000003</v>
      </c>
      <c r="O180" s="77">
        <v>47.055999999999997</v>
      </c>
      <c r="P180" s="77">
        <v>126.759</v>
      </c>
      <c r="Q180" s="77">
        <v>122.1</v>
      </c>
      <c r="R180" s="127"/>
    </row>
    <row r="181" spans="4:18" x14ac:dyDescent="0.25">
      <c r="D181" s="127" t="s">
        <v>1229</v>
      </c>
      <c r="E181" s="127" t="s">
        <v>933</v>
      </c>
      <c r="F181" s="243"/>
      <c r="G181" s="243"/>
      <c r="H181" s="243">
        <v>132.91399999999999</v>
      </c>
      <c r="I181" s="243">
        <v>127.464</v>
      </c>
      <c r="J181" s="243">
        <v>106.252</v>
      </c>
      <c r="K181" s="243">
        <v>103.404</v>
      </c>
      <c r="L181" s="77">
        <v>86.897000000000006</v>
      </c>
      <c r="M181" s="77">
        <v>86.697999999999993</v>
      </c>
      <c r="N181" s="77">
        <v>48.511000000000003</v>
      </c>
      <c r="O181" s="77">
        <v>47.347999999999999</v>
      </c>
      <c r="P181" s="77">
        <v>113.815</v>
      </c>
      <c r="Q181" s="77">
        <v>122.113</v>
      </c>
      <c r="R181" s="127"/>
    </row>
    <row r="182" spans="4:18" x14ac:dyDescent="0.25">
      <c r="D182" s="127" t="s">
        <v>1230</v>
      </c>
      <c r="E182" s="127" t="s">
        <v>934</v>
      </c>
      <c r="F182" s="243"/>
      <c r="G182" s="243"/>
      <c r="H182" s="243">
        <v>131.94800000000001</v>
      </c>
      <c r="I182" s="243">
        <v>127.43899999999999</v>
      </c>
      <c r="J182" s="243">
        <v>109.06699999999999</v>
      </c>
      <c r="K182" s="243">
        <v>103.821</v>
      </c>
      <c r="L182" s="77">
        <v>89</v>
      </c>
      <c r="M182" s="77">
        <v>86.805999999999997</v>
      </c>
      <c r="N182" s="77">
        <v>49.728999999999999</v>
      </c>
      <c r="O182" s="77">
        <v>47.637999999999998</v>
      </c>
      <c r="P182" s="77">
        <v>115.83199999999999</v>
      </c>
      <c r="Q182" s="77">
        <v>122.313</v>
      </c>
      <c r="R182" s="127"/>
    </row>
    <row r="183" spans="4:18" x14ac:dyDescent="0.25">
      <c r="D183" s="127" t="s">
        <v>1231</v>
      </c>
      <c r="E183" s="127" t="s">
        <v>935</v>
      </c>
      <c r="F183" s="243"/>
      <c r="G183" s="243"/>
      <c r="H183" s="243">
        <v>121.129</v>
      </c>
      <c r="I183" s="243">
        <v>127.518</v>
      </c>
      <c r="J183" s="243">
        <v>108.629</v>
      </c>
      <c r="K183" s="243">
        <v>103.86499999999999</v>
      </c>
      <c r="L183" s="77">
        <v>90.777000000000001</v>
      </c>
      <c r="M183" s="77">
        <v>86.822999999999993</v>
      </c>
      <c r="N183" s="77">
        <v>52.405999999999999</v>
      </c>
      <c r="O183" s="77">
        <v>48.161000000000001</v>
      </c>
      <c r="P183" s="77">
        <v>123.809</v>
      </c>
      <c r="Q183" s="77">
        <v>122.354</v>
      </c>
      <c r="R183" s="127"/>
    </row>
    <row r="184" spans="4:18" x14ac:dyDescent="0.25">
      <c r="D184" s="127" t="s">
        <v>1232</v>
      </c>
      <c r="E184" s="127" t="s">
        <v>936</v>
      </c>
      <c r="F184" s="243"/>
      <c r="G184" s="243"/>
      <c r="H184" s="243">
        <v>120.629</v>
      </c>
      <c r="I184" s="243">
        <v>127.717</v>
      </c>
      <c r="J184" s="243">
        <v>98.192999999999998</v>
      </c>
      <c r="K184" s="243">
        <v>104.19499999999999</v>
      </c>
      <c r="L184" s="77">
        <v>93.26</v>
      </c>
      <c r="M184" s="77">
        <v>86.99</v>
      </c>
      <c r="N184" s="77">
        <v>52.18</v>
      </c>
      <c r="O184" s="77">
        <v>48.465000000000003</v>
      </c>
      <c r="P184" s="77">
        <v>124.455</v>
      </c>
      <c r="Q184" s="77">
        <v>122.346</v>
      </c>
      <c r="R184" s="127"/>
    </row>
    <row r="185" spans="4:18" x14ac:dyDescent="0.25">
      <c r="D185" s="127" t="s">
        <v>1233</v>
      </c>
      <c r="E185" s="127" t="s">
        <v>937</v>
      </c>
      <c r="F185" s="243"/>
      <c r="G185" s="243"/>
      <c r="H185" s="243">
        <v>127.80800000000001</v>
      </c>
      <c r="I185" s="243">
        <v>127.691</v>
      </c>
      <c r="J185" s="243">
        <v>99.228999999999999</v>
      </c>
      <c r="K185" s="243">
        <v>104.479</v>
      </c>
      <c r="L185" s="77">
        <v>82.311999999999998</v>
      </c>
      <c r="M185" s="77">
        <v>87.119</v>
      </c>
      <c r="N185" s="77">
        <v>52.067999999999998</v>
      </c>
      <c r="O185" s="77">
        <v>48.667000000000002</v>
      </c>
      <c r="P185" s="77">
        <v>126.21599999999999</v>
      </c>
      <c r="Q185" s="77">
        <v>122.408</v>
      </c>
      <c r="R185" s="127"/>
    </row>
    <row r="186" spans="4:18" x14ac:dyDescent="0.25">
      <c r="D186" s="127" t="s">
        <v>1234</v>
      </c>
      <c r="E186" s="127" t="s">
        <v>938</v>
      </c>
      <c r="F186" s="243"/>
      <c r="G186" s="243"/>
      <c r="H186" s="243">
        <v>129.37200000000001</v>
      </c>
      <c r="I186" s="243">
        <v>127.81100000000001</v>
      </c>
      <c r="J186" s="243">
        <v>104.744</v>
      </c>
      <c r="K186" s="243">
        <v>104.512</v>
      </c>
      <c r="L186" s="77">
        <v>84.153999999999996</v>
      </c>
      <c r="M186" s="77">
        <v>87.415999999999997</v>
      </c>
      <c r="N186" s="77">
        <v>44.874000000000002</v>
      </c>
      <c r="O186" s="77">
        <v>48.996000000000002</v>
      </c>
      <c r="P186" s="77">
        <v>128.87</v>
      </c>
      <c r="Q186" s="77">
        <v>122.822</v>
      </c>
      <c r="R186" s="127"/>
    </row>
    <row r="187" spans="4:18" x14ac:dyDescent="0.25">
      <c r="D187" s="127" t="s">
        <v>1235</v>
      </c>
      <c r="E187" s="127" t="s">
        <v>939</v>
      </c>
      <c r="F187" s="243"/>
      <c r="G187" s="243"/>
      <c r="H187" s="243">
        <v>129.66900000000001</v>
      </c>
      <c r="I187" s="243">
        <v>127.63800000000001</v>
      </c>
      <c r="J187" s="243">
        <v>107.247</v>
      </c>
      <c r="K187" s="243">
        <v>104.765</v>
      </c>
      <c r="L187" s="77">
        <v>88.97</v>
      </c>
      <c r="M187" s="77">
        <v>87.91</v>
      </c>
      <c r="N187" s="77">
        <v>45.459000000000003</v>
      </c>
      <c r="O187" s="77">
        <v>49.317999999999998</v>
      </c>
      <c r="P187" s="77">
        <v>128.10400000000001</v>
      </c>
      <c r="Q187" s="77">
        <v>123.014</v>
      </c>
      <c r="R187" s="127"/>
    </row>
    <row r="188" spans="4:18" x14ac:dyDescent="0.25">
      <c r="D188" s="127" t="s">
        <v>1236</v>
      </c>
      <c r="E188" s="127" t="s">
        <v>940</v>
      </c>
      <c r="F188" s="243"/>
      <c r="G188" s="243"/>
      <c r="H188" s="243">
        <v>132.73099999999999</v>
      </c>
      <c r="I188" s="243">
        <v>127.61199999999999</v>
      </c>
      <c r="J188" s="243">
        <v>107.587</v>
      </c>
      <c r="K188" s="243">
        <v>104.956</v>
      </c>
      <c r="L188" s="77">
        <v>87.941999999999993</v>
      </c>
      <c r="M188" s="77">
        <v>88.058999999999997</v>
      </c>
      <c r="N188" s="77">
        <v>49.286000000000001</v>
      </c>
      <c r="O188" s="77">
        <v>49.427999999999997</v>
      </c>
      <c r="P188" s="77">
        <v>115.71299999999999</v>
      </c>
      <c r="Q188" s="77">
        <v>123.285</v>
      </c>
      <c r="R188" s="127"/>
    </row>
    <row r="189" spans="4:18" x14ac:dyDescent="0.25">
      <c r="D189" s="127" t="s">
        <v>1237</v>
      </c>
      <c r="E189" s="127" t="s">
        <v>941</v>
      </c>
      <c r="F189" s="243"/>
      <c r="G189" s="243"/>
      <c r="H189" s="243">
        <v>134.25899999999999</v>
      </c>
      <c r="I189" s="243">
        <v>127.94199999999999</v>
      </c>
      <c r="J189" s="243">
        <v>110.001</v>
      </c>
      <c r="K189" s="243">
        <v>105.09</v>
      </c>
      <c r="L189" s="77">
        <v>90.337999999999994</v>
      </c>
      <c r="M189" s="77">
        <v>88.25</v>
      </c>
      <c r="N189" s="77">
        <v>51.749000000000002</v>
      </c>
      <c r="O189" s="77">
        <v>49.716999999999999</v>
      </c>
      <c r="P189" s="77">
        <v>115.967</v>
      </c>
      <c r="Q189" s="77">
        <v>123.304</v>
      </c>
      <c r="R189" s="127"/>
    </row>
    <row r="190" spans="4:18" x14ac:dyDescent="0.25">
      <c r="D190" s="127" t="s">
        <v>624</v>
      </c>
      <c r="E190" s="127" t="s">
        <v>942</v>
      </c>
      <c r="F190" s="243"/>
      <c r="G190" s="243"/>
      <c r="H190" s="243">
        <v>123.568</v>
      </c>
      <c r="I190" s="243">
        <v>128.29</v>
      </c>
      <c r="J190" s="243">
        <v>109.685</v>
      </c>
      <c r="K190" s="243">
        <v>105.24</v>
      </c>
      <c r="L190" s="77">
        <v>93.823999999999998</v>
      </c>
      <c r="M190" s="77">
        <v>88.685000000000002</v>
      </c>
      <c r="N190" s="77">
        <v>57.015999999999998</v>
      </c>
      <c r="O190" s="77">
        <v>50.375999999999998</v>
      </c>
      <c r="P190" s="77">
        <v>122.295</v>
      </c>
      <c r="Q190" s="77">
        <v>123.08799999999999</v>
      </c>
      <c r="R190" s="127"/>
    </row>
    <row r="191" spans="4:18" x14ac:dyDescent="0.25">
      <c r="D191" s="127" t="s">
        <v>636</v>
      </c>
      <c r="E191" s="127" t="s">
        <v>943</v>
      </c>
      <c r="F191" s="243"/>
      <c r="G191" s="243"/>
      <c r="H191" s="243">
        <v>120.72199999999999</v>
      </c>
      <c r="I191" s="243">
        <v>128.304</v>
      </c>
      <c r="J191" s="243">
        <v>99.662000000000006</v>
      </c>
      <c r="K191" s="243">
        <v>105.45</v>
      </c>
      <c r="L191" s="77">
        <v>96.531000000000006</v>
      </c>
      <c r="M191" s="77">
        <v>89.153000000000006</v>
      </c>
      <c r="N191" s="77">
        <v>59.265999999999998</v>
      </c>
      <c r="O191" s="77">
        <v>51.387999999999998</v>
      </c>
      <c r="P191" s="77">
        <v>123.35</v>
      </c>
      <c r="Q191" s="77">
        <v>122.93</v>
      </c>
      <c r="R191" s="127"/>
    </row>
    <row r="192" spans="4:18" x14ac:dyDescent="0.25">
      <c r="D192" s="127" t="s">
        <v>648</v>
      </c>
      <c r="E192" s="127" t="s">
        <v>944</v>
      </c>
      <c r="F192" s="243"/>
      <c r="G192" s="243"/>
      <c r="H192" s="243">
        <v>125.063</v>
      </c>
      <c r="I192" s="243">
        <v>127.91200000000001</v>
      </c>
      <c r="J192" s="243">
        <v>99.59</v>
      </c>
      <c r="K192" s="243">
        <v>105.502</v>
      </c>
      <c r="L192" s="77">
        <v>87.414000000000001</v>
      </c>
      <c r="M192" s="77">
        <v>89.881</v>
      </c>
      <c r="N192" s="77">
        <v>60.1</v>
      </c>
      <c r="O192" s="77">
        <v>52.534999999999997</v>
      </c>
      <c r="P192" s="77">
        <v>125.83</v>
      </c>
      <c r="Q192" s="77">
        <v>122.875</v>
      </c>
      <c r="R192" s="127"/>
    </row>
    <row r="193" spans="4:18" x14ac:dyDescent="0.25">
      <c r="D193" s="127" t="s">
        <v>660</v>
      </c>
      <c r="E193" s="127" t="s">
        <v>945</v>
      </c>
      <c r="F193" s="243"/>
      <c r="G193" s="243"/>
      <c r="H193" s="243">
        <v>120.58</v>
      </c>
      <c r="I193" s="243">
        <v>126.65600000000001</v>
      </c>
      <c r="J193" s="243">
        <v>101.679</v>
      </c>
      <c r="K193" s="243">
        <v>105.06399999999999</v>
      </c>
      <c r="L193" s="77">
        <v>84.396000000000001</v>
      </c>
      <c r="M193" s="77">
        <v>89.915999999999997</v>
      </c>
      <c r="N193" s="77">
        <v>47.636000000000003</v>
      </c>
      <c r="O193" s="77">
        <v>52.93</v>
      </c>
      <c r="P193" s="77">
        <v>119.256</v>
      </c>
      <c r="Q193" s="77">
        <v>121.502</v>
      </c>
      <c r="R193" s="127"/>
    </row>
    <row r="194" spans="4:18" x14ac:dyDescent="0.25">
      <c r="D194" s="127" t="s">
        <v>672</v>
      </c>
      <c r="E194" s="127" t="s">
        <v>946</v>
      </c>
      <c r="F194" s="243"/>
      <c r="G194" s="243"/>
      <c r="H194" s="243">
        <v>128.09399999999999</v>
      </c>
      <c r="I194" s="243">
        <v>126.431</v>
      </c>
      <c r="J194" s="243">
        <v>105.277</v>
      </c>
      <c r="K194" s="243">
        <v>104.783</v>
      </c>
      <c r="L194" s="77">
        <v>88.114000000000004</v>
      </c>
      <c r="M194" s="77">
        <v>89.793999999999997</v>
      </c>
      <c r="N194" s="77">
        <v>52.567999999999998</v>
      </c>
      <c r="O194" s="77">
        <v>53.945</v>
      </c>
      <c r="P194" s="77">
        <v>119.871</v>
      </c>
      <c r="Q194" s="77">
        <v>120.32599999999999</v>
      </c>
      <c r="R194" s="127"/>
    </row>
    <row r="195" spans="4:18" x14ac:dyDescent="0.25">
      <c r="D195" s="127" t="s">
        <v>684</v>
      </c>
      <c r="E195" s="127" t="s">
        <v>947</v>
      </c>
      <c r="F195" s="243"/>
      <c r="G195" s="243"/>
      <c r="H195" s="243">
        <v>134.39599999999999</v>
      </c>
      <c r="I195" s="243">
        <v>126.66800000000001</v>
      </c>
      <c r="J195" s="243">
        <v>109</v>
      </c>
      <c r="K195" s="243">
        <v>104.98399999999999</v>
      </c>
      <c r="L195" s="77">
        <v>90.045000000000002</v>
      </c>
      <c r="M195" s="77">
        <v>90.093999999999994</v>
      </c>
      <c r="N195" s="77">
        <v>57.959000000000003</v>
      </c>
      <c r="O195" s="77">
        <v>55.183999999999997</v>
      </c>
      <c r="P195" s="77">
        <v>114.15600000000001</v>
      </c>
      <c r="Q195" s="77">
        <v>120.10299999999999</v>
      </c>
      <c r="R195" s="127"/>
    </row>
    <row r="196" spans="4:18" x14ac:dyDescent="0.25">
      <c r="D196" s="127" t="s">
        <v>696</v>
      </c>
      <c r="E196" s="127" t="s">
        <v>948</v>
      </c>
      <c r="F196" s="243"/>
      <c r="G196" s="243"/>
      <c r="H196" s="243">
        <v>133.70400000000001</v>
      </c>
      <c r="I196" s="243">
        <v>126.589</v>
      </c>
      <c r="J196" s="243">
        <v>111.459</v>
      </c>
      <c r="K196" s="243">
        <v>105.193</v>
      </c>
      <c r="L196" s="77">
        <v>93.47</v>
      </c>
      <c r="M196" s="77">
        <v>90.542000000000002</v>
      </c>
      <c r="N196" s="77">
        <v>59.337000000000003</v>
      </c>
      <c r="O196" s="77">
        <v>56.268000000000001</v>
      </c>
      <c r="P196" s="77">
        <v>119.379</v>
      </c>
      <c r="Q196" s="77">
        <v>120.59099999999999</v>
      </c>
      <c r="R196" s="127"/>
    </row>
    <row r="197" spans="4:18" x14ac:dyDescent="0.25">
      <c r="D197" s="127" t="s">
        <v>708</v>
      </c>
      <c r="E197" s="127" t="s">
        <v>949</v>
      </c>
      <c r="F197" s="243"/>
      <c r="G197" s="243"/>
      <c r="H197" s="243">
        <v>123.526</v>
      </c>
      <c r="I197" s="243">
        <v>126.583</v>
      </c>
      <c r="J197" s="243">
        <v>112.97199999999999</v>
      </c>
      <c r="K197" s="243">
        <v>105.66200000000001</v>
      </c>
      <c r="L197" s="77">
        <v>96.040999999999997</v>
      </c>
      <c r="M197" s="77">
        <v>90.858000000000004</v>
      </c>
      <c r="N197" s="77">
        <v>61.238999999999997</v>
      </c>
      <c r="O197" s="77">
        <v>56.872</v>
      </c>
      <c r="P197" s="77">
        <v>127.42100000000001</v>
      </c>
      <c r="Q197" s="77">
        <v>121.32299999999999</v>
      </c>
      <c r="R197" s="127"/>
    </row>
    <row r="198" spans="4:18" x14ac:dyDescent="0.25">
      <c r="D198" s="127" t="s">
        <v>720</v>
      </c>
      <c r="E198" s="127" t="s">
        <v>950</v>
      </c>
      <c r="F198" s="243"/>
      <c r="G198" s="243"/>
      <c r="H198" s="243">
        <v>122.318</v>
      </c>
      <c r="I198" s="243">
        <v>126.81100000000001</v>
      </c>
      <c r="J198" s="243">
        <v>101.337</v>
      </c>
      <c r="K198" s="243">
        <v>105.902</v>
      </c>
      <c r="L198" s="77">
        <v>98.888999999999996</v>
      </c>
      <c r="M198" s="77">
        <v>91.194999999999993</v>
      </c>
      <c r="N198" s="77">
        <v>63.497</v>
      </c>
      <c r="O198" s="77">
        <v>57.475999999999999</v>
      </c>
      <c r="P198" s="77">
        <v>128.31800000000001</v>
      </c>
      <c r="Q198" s="77">
        <v>122.033</v>
      </c>
      <c r="R198" s="127"/>
    </row>
    <row r="199" spans="4:18" x14ac:dyDescent="0.25">
      <c r="D199" s="127" t="s">
        <v>732</v>
      </c>
      <c r="E199" s="127" t="s">
        <v>951</v>
      </c>
      <c r="F199" s="243"/>
      <c r="G199" s="243"/>
      <c r="H199" s="243">
        <v>130.535</v>
      </c>
      <c r="I199" s="243">
        <v>127.593</v>
      </c>
      <c r="J199" s="243">
        <v>101.57599999999999</v>
      </c>
      <c r="K199" s="243">
        <v>106.185</v>
      </c>
      <c r="L199" s="77">
        <v>90.74</v>
      </c>
      <c r="M199" s="77">
        <v>91.67</v>
      </c>
      <c r="N199" s="77">
        <v>65.698999999999998</v>
      </c>
      <c r="O199" s="77">
        <v>58.276000000000003</v>
      </c>
      <c r="P199" s="77">
        <v>128.095</v>
      </c>
      <c r="Q199" s="77">
        <v>122.35599999999999</v>
      </c>
      <c r="R199" s="127"/>
    </row>
    <row r="200" spans="4:18" x14ac:dyDescent="0.25">
      <c r="D200" s="127" t="s">
        <v>744</v>
      </c>
      <c r="E200" s="127" t="s">
        <v>952</v>
      </c>
      <c r="F200" s="243"/>
      <c r="G200" s="243"/>
      <c r="H200" s="243">
        <v>133.52000000000001</v>
      </c>
      <c r="I200" s="243">
        <v>129.441</v>
      </c>
      <c r="J200" s="243">
        <v>107.502</v>
      </c>
      <c r="K200" s="243">
        <v>107.017</v>
      </c>
      <c r="L200" s="77">
        <v>89.224000000000004</v>
      </c>
      <c r="M200" s="77">
        <v>92.36</v>
      </c>
      <c r="N200" s="77">
        <v>56.838000000000001</v>
      </c>
      <c r="O200" s="77">
        <v>59.591000000000001</v>
      </c>
      <c r="P200" s="77">
        <v>128.572</v>
      </c>
      <c r="Q200" s="77">
        <v>123.687</v>
      </c>
      <c r="R200" s="127"/>
    </row>
    <row r="201" spans="4:18" x14ac:dyDescent="0.25">
      <c r="D201" s="127" t="s">
        <v>756</v>
      </c>
      <c r="E201" s="127" t="s">
        <v>953</v>
      </c>
      <c r="F201" s="243"/>
      <c r="G201" s="243"/>
      <c r="H201" s="243">
        <v>134.47800000000001</v>
      </c>
      <c r="I201" s="243">
        <v>130.35300000000001</v>
      </c>
      <c r="J201" s="243">
        <v>109.045</v>
      </c>
      <c r="K201" s="243">
        <v>107.55500000000001</v>
      </c>
      <c r="L201" s="77">
        <v>92.87</v>
      </c>
      <c r="M201" s="77">
        <v>93.039000000000001</v>
      </c>
      <c r="N201" s="77">
        <v>57.332999999999998</v>
      </c>
      <c r="O201" s="77">
        <v>60.271000000000001</v>
      </c>
      <c r="P201" s="77">
        <v>129.887</v>
      </c>
      <c r="Q201" s="77">
        <v>125.11799999999999</v>
      </c>
      <c r="R201" s="127"/>
    </row>
    <row r="202" spans="4:18" x14ac:dyDescent="0.25">
      <c r="D202" s="127" t="s">
        <v>1238</v>
      </c>
      <c r="E202" s="127" t="s">
        <v>954</v>
      </c>
      <c r="F202" s="243"/>
      <c r="G202" s="243"/>
      <c r="H202" s="243">
        <v>137.23099999999999</v>
      </c>
      <c r="I202" s="243">
        <v>130.75800000000001</v>
      </c>
      <c r="J202" s="243">
        <v>113.298</v>
      </c>
      <c r="K202" s="243">
        <v>108.169</v>
      </c>
      <c r="L202" s="77">
        <v>93.805000000000007</v>
      </c>
      <c r="M202" s="77">
        <v>93.576999999999998</v>
      </c>
      <c r="N202" s="77">
        <v>61.372</v>
      </c>
      <c r="O202" s="77">
        <v>60.759</v>
      </c>
      <c r="P202" s="77">
        <v>118.11799999999999</v>
      </c>
      <c r="Q202" s="77">
        <v>125.684</v>
      </c>
      <c r="R202" s="127"/>
    </row>
    <row r="203" spans="4:18" x14ac:dyDescent="0.25">
      <c r="D203" s="127" t="s">
        <v>1239</v>
      </c>
      <c r="E203" s="127" t="s">
        <v>955</v>
      </c>
      <c r="F203" s="243"/>
      <c r="G203" s="243"/>
      <c r="H203" s="243">
        <v>136.50800000000001</v>
      </c>
      <c r="I203" s="243">
        <v>131.15899999999999</v>
      </c>
      <c r="J203" s="243">
        <v>111.892</v>
      </c>
      <c r="K203" s="243">
        <v>108.23099999999999</v>
      </c>
      <c r="L203" s="77">
        <v>95.554000000000002</v>
      </c>
      <c r="M203" s="77">
        <v>93.873999999999995</v>
      </c>
      <c r="N203" s="77">
        <v>61.960999999999999</v>
      </c>
      <c r="O203" s="77">
        <v>61.134</v>
      </c>
      <c r="P203" s="77">
        <v>118.916</v>
      </c>
      <c r="Q203" s="77">
        <v>125.61799999999999</v>
      </c>
      <c r="R203" s="127"/>
    </row>
    <row r="204" spans="4:18" x14ac:dyDescent="0.25">
      <c r="D204" s="127" t="s">
        <v>1240</v>
      </c>
      <c r="E204" s="127" t="s">
        <v>956</v>
      </c>
      <c r="F204" s="243"/>
      <c r="G204" s="243"/>
      <c r="H204" s="243">
        <v>124.93</v>
      </c>
      <c r="I204" s="243">
        <v>131.36000000000001</v>
      </c>
      <c r="J204" s="243">
        <v>112.182</v>
      </c>
      <c r="K204" s="243">
        <v>108.11799999999999</v>
      </c>
      <c r="L204" s="77">
        <v>99.194000000000003</v>
      </c>
      <c r="M204" s="77">
        <v>94.325000000000003</v>
      </c>
      <c r="N204" s="77">
        <v>65.695999999999998</v>
      </c>
      <c r="O204" s="77">
        <v>61.77</v>
      </c>
      <c r="P204" s="77">
        <v>126.483</v>
      </c>
      <c r="Q204" s="77">
        <v>125.48399999999999</v>
      </c>
      <c r="R204" s="127"/>
    </row>
    <row r="205" spans="4:18" x14ac:dyDescent="0.25">
      <c r="D205" s="127" t="s">
        <v>1241</v>
      </c>
      <c r="E205" s="127" t="s">
        <v>957</v>
      </c>
      <c r="F205" s="243"/>
      <c r="G205" s="243"/>
      <c r="H205" s="243">
        <v>124.82899999999999</v>
      </c>
      <c r="I205" s="243">
        <v>131.71799999999999</v>
      </c>
      <c r="J205" s="243">
        <v>101.327</v>
      </c>
      <c r="K205" s="243">
        <v>108.117</v>
      </c>
      <c r="L205" s="77">
        <v>100.226</v>
      </c>
      <c r="M205" s="77">
        <v>94.516000000000005</v>
      </c>
      <c r="N205" s="77">
        <v>67.067999999999998</v>
      </c>
      <c r="O205" s="77">
        <v>62.280999999999999</v>
      </c>
      <c r="P205" s="77">
        <v>128.10599999999999</v>
      </c>
      <c r="Q205" s="77">
        <v>125.453</v>
      </c>
      <c r="R205" s="127"/>
    </row>
    <row r="206" spans="4:18" x14ac:dyDescent="0.25">
      <c r="D206" s="127" t="s">
        <v>1242</v>
      </c>
      <c r="E206" s="127" t="s">
        <v>958</v>
      </c>
      <c r="F206" s="243"/>
      <c r="G206" s="243"/>
      <c r="H206" s="243">
        <v>132.803</v>
      </c>
      <c r="I206" s="243">
        <v>132.042</v>
      </c>
      <c r="J206" s="243">
        <v>101.45099999999999</v>
      </c>
      <c r="K206" s="243">
        <v>108.099</v>
      </c>
      <c r="L206" s="77">
        <v>91.27</v>
      </c>
      <c r="M206" s="77">
        <v>94.590999999999994</v>
      </c>
      <c r="N206" s="77">
        <v>68.447999999999993</v>
      </c>
      <c r="O206" s="77">
        <v>62.673000000000002</v>
      </c>
      <c r="P206" s="77">
        <v>127.223</v>
      </c>
      <c r="Q206" s="77">
        <v>125.32899999999999</v>
      </c>
      <c r="R206" s="127"/>
    </row>
    <row r="207" spans="4:18" x14ac:dyDescent="0.25">
      <c r="D207" s="127" t="s">
        <v>1243</v>
      </c>
      <c r="E207" s="127" t="s">
        <v>959</v>
      </c>
      <c r="F207" s="243"/>
      <c r="G207" s="243"/>
      <c r="H207" s="243">
        <v>133.87200000000001</v>
      </c>
      <c r="I207" s="243">
        <v>132.09299999999999</v>
      </c>
      <c r="J207" s="243">
        <v>107.012</v>
      </c>
      <c r="K207" s="243">
        <v>108.029</v>
      </c>
      <c r="L207" s="77">
        <v>91.665000000000006</v>
      </c>
      <c r="M207" s="77">
        <v>94.94</v>
      </c>
      <c r="N207" s="77">
        <v>60.503</v>
      </c>
      <c r="O207" s="77">
        <v>63.197000000000003</v>
      </c>
      <c r="P207" s="77">
        <v>129.28800000000001</v>
      </c>
      <c r="Q207" s="77">
        <v>125.431</v>
      </c>
      <c r="R207" s="127"/>
    </row>
    <row r="208" spans="4:18" x14ac:dyDescent="0.25">
      <c r="D208" s="127" t="s">
        <v>1244</v>
      </c>
      <c r="E208" s="127" t="s">
        <v>960</v>
      </c>
      <c r="F208" s="243"/>
      <c r="G208" s="243"/>
      <c r="H208" s="243">
        <v>136.096</v>
      </c>
      <c r="I208" s="243">
        <v>132.32400000000001</v>
      </c>
      <c r="J208" s="243">
        <v>108.628</v>
      </c>
      <c r="K208" s="243">
        <v>107.97</v>
      </c>
      <c r="L208" s="77">
        <v>94.917000000000002</v>
      </c>
      <c r="M208" s="77">
        <v>95.233000000000004</v>
      </c>
      <c r="N208" s="77">
        <v>60.442</v>
      </c>
      <c r="O208" s="77">
        <v>63.640999999999998</v>
      </c>
      <c r="P208" s="77">
        <v>129.83199999999999</v>
      </c>
      <c r="Q208" s="77">
        <v>125.423</v>
      </c>
      <c r="R208" s="127"/>
    </row>
    <row r="209" spans="4:18" x14ac:dyDescent="0.25">
      <c r="D209" s="127" t="s">
        <v>1245</v>
      </c>
      <c r="E209" s="127" t="s">
        <v>961</v>
      </c>
      <c r="F209" s="243"/>
      <c r="G209" s="243"/>
      <c r="H209" s="243">
        <v>139.238</v>
      </c>
      <c r="I209" s="243">
        <v>132.61000000000001</v>
      </c>
      <c r="J209" s="243">
        <v>109.54</v>
      </c>
      <c r="K209" s="243">
        <v>107.43300000000001</v>
      </c>
      <c r="L209" s="77">
        <v>93.55</v>
      </c>
      <c r="M209" s="77">
        <v>95.195999999999998</v>
      </c>
      <c r="N209" s="77">
        <v>63.325000000000003</v>
      </c>
      <c r="O209" s="77">
        <v>63.92</v>
      </c>
      <c r="P209" s="77">
        <v>117.998</v>
      </c>
      <c r="Q209" s="77">
        <v>125.40600000000001</v>
      </c>
      <c r="R209" s="127"/>
    </row>
    <row r="210" spans="4:18" x14ac:dyDescent="0.25">
      <c r="D210" s="127" t="s">
        <v>1246</v>
      </c>
      <c r="E210" s="127" t="s">
        <v>962</v>
      </c>
      <c r="F210" s="243"/>
      <c r="G210" s="243"/>
      <c r="H210" s="243">
        <v>138.05799999999999</v>
      </c>
      <c r="I210" s="243">
        <v>132.83199999999999</v>
      </c>
      <c r="J210" s="243">
        <v>112.22799999999999</v>
      </c>
      <c r="K210" s="243">
        <v>107.48099999999999</v>
      </c>
      <c r="L210" s="77">
        <v>94.715999999999994</v>
      </c>
      <c r="M210" s="77">
        <v>95.075999999999993</v>
      </c>
      <c r="N210" s="77">
        <v>62.055999999999997</v>
      </c>
      <c r="O210" s="77">
        <v>63.933999999999997</v>
      </c>
      <c r="P210" s="77">
        <v>118.68</v>
      </c>
      <c r="Q210" s="77">
        <v>125.372</v>
      </c>
      <c r="R210" s="127"/>
    </row>
    <row r="211" spans="4:18" x14ac:dyDescent="0.25">
      <c r="D211" s="127" t="s">
        <v>1247</v>
      </c>
      <c r="E211" s="127" t="s">
        <v>963</v>
      </c>
      <c r="F211" s="243"/>
      <c r="G211" s="243"/>
      <c r="H211" s="243">
        <v>127.884</v>
      </c>
      <c r="I211" s="243">
        <v>133.25399999999999</v>
      </c>
      <c r="J211" s="243">
        <v>113.345</v>
      </c>
      <c r="K211" s="243">
        <v>107.64700000000001</v>
      </c>
      <c r="L211" s="77">
        <v>100.077</v>
      </c>
      <c r="M211" s="77">
        <v>95.203000000000003</v>
      </c>
      <c r="N211" s="77">
        <v>63.860999999999997</v>
      </c>
      <c r="O211" s="77">
        <v>63.670999999999999</v>
      </c>
      <c r="P211" s="77">
        <v>125.646</v>
      </c>
      <c r="Q211" s="77">
        <v>125.253</v>
      </c>
      <c r="R211" s="127"/>
    </row>
    <row r="212" spans="4:18" x14ac:dyDescent="0.25">
      <c r="D212" s="127" t="s">
        <v>1248</v>
      </c>
      <c r="E212" s="127" t="s">
        <v>964</v>
      </c>
      <c r="F212" s="243"/>
      <c r="G212" s="243"/>
      <c r="H212" s="243">
        <v>126.76900000000001</v>
      </c>
      <c r="I212" s="243">
        <v>133.53100000000001</v>
      </c>
      <c r="J212" s="243">
        <v>101.119</v>
      </c>
      <c r="K212" s="243">
        <v>107.617</v>
      </c>
      <c r="L212" s="77">
        <v>100.532</v>
      </c>
      <c r="M212" s="77">
        <v>95.245999999999995</v>
      </c>
      <c r="N212" s="77">
        <v>66.192999999999998</v>
      </c>
      <c r="O212" s="77">
        <v>63.545999999999999</v>
      </c>
      <c r="P212" s="77">
        <v>127.42100000000001</v>
      </c>
      <c r="Q212" s="77">
        <v>125.155</v>
      </c>
      <c r="R212" s="127"/>
    </row>
    <row r="213" spans="4:18" x14ac:dyDescent="0.25">
      <c r="D213" s="127" t="s">
        <v>1249</v>
      </c>
      <c r="E213" s="127" t="s">
        <v>965</v>
      </c>
      <c r="F213" s="243"/>
      <c r="G213" s="243"/>
      <c r="H213" s="243">
        <v>133.27199999999999</v>
      </c>
      <c r="I213" s="243">
        <v>133.59800000000001</v>
      </c>
      <c r="J213" s="243">
        <v>101.739</v>
      </c>
      <c r="K213" s="243">
        <v>107.658</v>
      </c>
      <c r="L213" s="77">
        <v>90.37</v>
      </c>
      <c r="M213" s="77">
        <v>95.117999999999995</v>
      </c>
      <c r="N213" s="77">
        <v>67.944000000000003</v>
      </c>
      <c r="O213" s="77">
        <v>63.473999999999997</v>
      </c>
      <c r="P213" s="77">
        <v>128.78399999999999</v>
      </c>
      <c r="Q213" s="77">
        <v>125.378</v>
      </c>
      <c r="R213" s="127"/>
    </row>
    <row r="214" spans="4:18" x14ac:dyDescent="0.25">
      <c r="D214" s="127" t="s">
        <v>1250</v>
      </c>
      <c r="E214" s="127" t="s">
        <v>966</v>
      </c>
      <c r="F214" s="243"/>
      <c r="G214" s="243"/>
      <c r="H214" s="243">
        <v>134.18600000000001</v>
      </c>
      <c r="I214" s="243">
        <v>133.643</v>
      </c>
      <c r="J214" s="243">
        <v>106.568</v>
      </c>
      <c r="K214" s="243">
        <v>107.595</v>
      </c>
      <c r="L214" s="77">
        <v>87.393000000000001</v>
      </c>
      <c r="M214" s="77">
        <v>94.507000000000005</v>
      </c>
      <c r="N214" s="77">
        <v>60.417999999999999</v>
      </c>
      <c r="O214" s="77">
        <v>63.462000000000003</v>
      </c>
      <c r="P214" s="77">
        <v>130.185</v>
      </c>
      <c r="Q214" s="77">
        <v>125.506</v>
      </c>
      <c r="R214" s="127"/>
    </row>
    <row r="215" spans="4:18" x14ac:dyDescent="0.25">
      <c r="D215" s="127" t="s">
        <v>1251</v>
      </c>
      <c r="E215" s="127" t="s">
        <v>967</v>
      </c>
      <c r="F215" s="243"/>
      <c r="G215" s="243"/>
      <c r="H215" s="243">
        <v>135.59399999999999</v>
      </c>
      <c r="I215" s="243">
        <v>133.571</v>
      </c>
      <c r="J215" s="243">
        <v>107.693</v>
      </c>
      <c r="K215" s="243">
        <v>107.461</v>
      </c>
      <c r="L215" s="77">
        <v>91.838999999999999</v>
      </c>
      <c r="M215" s="77">
        <v>94.067999999999998</v>
      </c>
      <c r="N215" s="77">
        <v>60.3</v>
      </c>
      <c r="O215" s="77">
        <v>63.442</v>
      </c>
      <c r="P215" s="77">
        <v>129.845</v>
      </c>
      <c r="Q215" s="77">
        <v>125.508</v>
      </c>
      <c r="R215" s="127"/>
    </row>
    <row r="216" spans="4:18" x14ac:dyDescent="0.25">
      <c r="D216" s="127" t="s">
        <v>1252</v>
      </c>
      <c r="E216" s="127" t="s">
        <v>968</v>
      </c>
      <c r="F216" s="243"/>
      <c r="G216" s="243"/>
      <c r="H216" s="243">
        <v>135.77600000000001</v>
      </c>
      <c r="I216" s="243">
        <v>133.077</v>
      </c>
      <c r="J216" s="243">
        <v>108.27500000000001</v>
      </c>
      <c r="K216" s="243">
        <v>107.28100000000001</v>
      </c>
      <c r="L216" s="77">
        <v>95.444000000000003</v>
      </c>
      <c r="M216" s="77">
        <v>94.337999999999994</v>
      </c>
      <c r="N216" s="77">
        <v>62.753999999999998</v>
      </c>
      <c r="O216" s="77">
        <v>63.36</v>
      </c>
      <c r="P216" s="77">
        <v>117.99299999999999</v>
      </c>
      <c r="Q216" s="77">
        <v>125.50700000000001</v>
      </c>
      <c r="R216" s="127"/>
    </row>
    <row r="217" spans="4:18" x14ac:dyDescent="0.25">
      <c r="D217" s="127" t="s">
        <v>1253</v>
      </c>
      <c r="E217" s="127" t="s">
        <v>969</v>
      </c>
      <c r="F217" s="243"/>
      <c r="G217" s="243"/>
      <c r="H217" s="243">
        <v>135.84299999999999</v>
      </c>
      <c r="I217" s="243">
        <v>132.76</v>
      </c>
      <c r="J217" s="243">
        <v>111.675</v>
      </c>
      <c r="K217" s="243">
        <v>107.202</v>
      </c>
      <c r="L217" s="77">
        <v>96.552999999999997</v>
      </c>
      <c r="M217" s="77">
        <v>94.600999999999999</v>
      </c>
      <c r="N217" s="77">
        <v>62.667999999999999</v>
      </c>
      <c r="O217" s="77">
        <v>63.448</v>
      </c>
      <c r="P217" s="77">
        <v>119.193</v>
      </c>
      <c r="Q217" s="77">
        <v>125.581</v>
      </c>
      <c r="R217" s="127"/>
    </row>
    <row r="218" spans="4:18" x14ac:dyDescent="0.25">
      <c r="D218" s="127" t="s">
        <v>1254</v>
      </c>
      <c r="E218" s="127" t="s">
        <v>970</v>
      </c>
      <c r="F218" s="243"/>
      <c r="G218" s="243"/>
      <c r="H218" s="243">
        <v>125.39400000000001</v>
      </c>
      <c r="I218" s="243">
        <v>132.404</v>
      </c>
      <c r="J218" s="243">
        <v>112.88500000000001</v>
      </c>
      <c r="K218" s="243">
        <v>107.136</v>
      </c>
      <c r="L218" s="77">
        <v>98.453000000000003</v>
      </c>
      <c r="M218" s="77">
        <v>94.369</v>
      </c>
      <c r="N218" s="77">
        <v>58.237000000000002</v>
      </c>
      <c r="O218" s="77">
        <v>62.643999999999998</v>
      </c>
      <c r="P218" s="77">
        <v>124.782</v>
      </c>
      <c r="Q218" s="77">
        <v>125.45699999999999</v>
      </c>
      <c r="R218" s="127"/>
    </row>
    <row r="219" spans="4:18" x14ac:dyDescent="0.25">
      <c r="D219" s="127" t="s">
        <v>1255</v>
      </c>
      <c r="E219" s="127" t="s">
        <v>971</v>
      </c>
      <c r="F219" s="243"/>
      <c r="G219" s="243"/>
      <c r="H219" s="243">
        <v>126.91</v>
      </c>
      <c r="I219" s="243">
        <v>132.42500000000001</v>
      </c>
      <c r="J219" s="243">
        <v>102.745</v>
      </c>
      <c r="K219" s="243">
        <v>107.36799999999999</v>
      </c>
      <c r="L219" s="77">
        <v>100.008</v>
      </c>
      <c r="M219" s="77">
        <v>94.293999999999997</v>
      </c>
      <c r="N219" s="77">
        <v>64.912999999999997</v>
      </c>
      <c r="O219" s="77">
        <v>62.462000000000003</v>
      </c>
      <c r="P219" s="77">
        <v>126.18899999999999</v>
      </c>
      <c r="Q219" s="77">
        <v>125.28100000000001</v>
      </c>
      <c r="R219" s="127"/>
    </row>
    <row r="220" spans="4:18" x14ac:dyDescent="0.25">
      <c r="D220" s="127" t="s">
        <v>1256</v>
      </c>
      <c r="E220" s="127" t="s">
        <v>972</v>
      </c>
      <c r="F220" s="243"/>
      <c r="G220" s="243"/>
      <c r="H220" s="243">
        <v>132.16</v>
      </c>
      <c r="I220" s="243">
        <v>132.26599999999999</v>
      </c>
      <c r="J220" s="243">
        <v>103.248</v>
      </c>
      <c r="K220" s="243">
        <v>107.584</v>
      </c>
      <c r="L220" s="77">
        <v>91.412999999999997</v>
      </c>
      <c r="M220" s="77">
        <v>94.442999999999998</v>
      </c>
      <c r="N220" s="77">
        <v>68.186999999999998</v>
      </c>
      <c r="O220" s="77">
        <v>62.496000000000002</v>
      </c>
      <c r="P220" s="77">
        <v>126.71599999999999</v>
      </c>
      <c r="Q220" s="77">
        <v>124.986</v>
      </c>
      <c r="R220" s="127"/>
    </row>
    <row r="221" spans="4:18" x14ac:dyDescent="0.25">
      <c r="D221" s="127" t="s">
        <v>625</v>
      </c>
      <c r="E221" s="127" t="s">
        <v>973</v>
      </c>
      <c r="F221" s="243"/>
      <c r="G221" s="243"/>
      <c r="H221" s="243">
        <v>134.24700000000001</v>
      </c>
      <c r="I221" s="243">
        <v>132.274</v>
      </c>
      <c r="J221" s="243">
        <v>107.46</v>
      </c>
      <c r="K221" s="243">
        <v>107.711</v>
      </c>
      <c r="L221" s="77">
        <v>90.721000000000004</v>
      </c>
      <c r="M221" s="77">
        <v>94.918000000000006</v>
      </c>
      <c r="N221" s="77">
        <v>62.716000000000001</v>
      </c>
      <c r="O221" s="77">
        <v>62.825000000000003</v>
      </c>
      <c r="P221" s="77">
        <v>128.631</v>
      </c>
      <c r="Q221" s="77">
        <v>124.764</v>
      </c>
      <c r="R221" s="127"/>
    </row>
    <row r="222" spans="4:18" x14ac:dyDescent="0.25">
      <c r="D222" s="127" t="s">
        <v>637</v>
      </c>
      <c r="E222" s="127" t="s">
        <v>974</v>
      </c>
      <c r="F222" s="243"/>
      <c r="G222" s="243"/>
      <c r="H222" s="243">
        <v>135.095</v>
      </c>
      <c r="I222" s="243">
        <v>132.203</v>
      </c>
      <c r="J222" s="243">
        <v>108.188</v>
      </c>
      <c r="K222" s="243">
        <v>107.782</v>
      </c>
      <c r="L222" s="77">
        <v>92.325000000000003</v>
      </c>
      <c r="M222" s="77">
        <v>94.988</v>
      </c>
      <c r="N222" s="77">
        <v>62.656999999999996</v>
      </c>
      <c r="O222" s="77">
        <v>63.161000000000001</v>
      </c>
      <c r="P222" s="77">
        <v>128.80099999999999</v>
      </c>
      <c r="Q222" s="77">
        <v>124.61499999999999</v>
      </c>
      <c r="R222" s="127"/>
    </row>
    <row r="223" spans="4:18" x14ac:dyDescent="0.25">
      <c r="D223" s="127" t="s">
        <v>649</v>
      </c>
      <c r="E223" s="127" t="s">
        <v>975</v>
      </c>
      <c r="F223" s="243"/>
      <c r="G223" s="243"/>
      <c r="H223" s="243">
        <v>137.19499999999999</v>
      </c>
      <c r="I223" s="243">
        <v>132.40600000000001</v>
      </c>
      <c r="J223" s="243">
        <v>109.456</v>
      </c>
      <c r="K223" s="243">
        <v>107.95099999999999</v>
      </c>
      <c r="L223" s="77">
        <v>90.953999999999994</v>
      </c>
      <c r="M223" s="77">
        <v>94.346000000000004</v>
      </c>
      <c r="N223" s="77">
        <v>65.826999999999998</v>
      </c>
      <c r="O223" s="77">
        <v>63.6</v>
      </c>
      <c r="P223" s="77">
        <v>118.282</v>
      </c>
      <c r="Q223" s="77">
        <v>124.65600000000001</v>
      </c>
      <c r="R223" s="127"/>
    </row>
    <row r="224" spans="4:18" x14ac:dyDescent="0.25">
      <c r="D224" s="127" t="s">
        <v>661</v>
      </c>
      <c r="E224" s="127" t="s">
        <v>976</v>
      </c>
      <c r="F224" s="243"/>
      <c r="G224" s="243"/>
      <c r="H224" s="243">
        <v>137.202</v>
      </c>
      <c r="I224" s="243">
        <v>132.6</v>
      </c>
      <c r="J224" s="243">
        <v>110.935</v>
      </c>
      <c r="K224" s="243">
        <v>107.845</v>
      </c>
      <c r="L224" s="77">
        <v>92.453000000000003</v>
      </c>
      <c r="M224" s="77">
        <v>93.760999999999996</v>
      </c>
      <c r="N224" s="77">
        <v>64.537999999999997</v>
      </c>
      <c r="O224" s="77">
        <v>63.866999999999997</v>
      </c>
      <c r="P224" s="77">
        <v>118.833</v>
      </c>
      <c r="Q224" s="77">
        <v>124.604</v>
      </c>
      <c r="R224" s="127"/>
    </row>
    <row r="225" spans="4:18" x14ac:dyDescent="0.25">
      <c r="D225" s="127" t="s">
        <v>673</v>
      </c>
      <c r="E225" s="127" t="s">
        <v>977</v>
      </c>
      <c r="F225" s="243"/>
      <c r="G225" s="243"/>
      <c r="H225" s="243">
        <v>126.087</v>
      </c>
      <c r="I225" s="243">
        <v>132.69900000000001</v>
      </c>
      <c r="J225" s="243">
        <v>112.00700000000001</v>
      </c>
      <c r="K225" s="243">
        <v>107.71899999999999</v>
      </c>
      <c r="L225" s="77">
        <v>93.551000000000002</v>
      </c>
      <c r="M225" s="77">
        <v>93.06</v>
      </c>
      <c r="N225" s="77">
        <v>67.061999999999998</v>
      </c>
      <c r="O225" s="77">
        <v>65.128</v>
      </c>
      <c r="P225" s="77">
        <v>124.81100000000001</v>
      </c>
      <c r="Q225" s="77">
        <v>124.60899999999999</v>
      </c>
      <c r="R225" s="127"/>
    </row>
    <row r="226" spans="4:18" x14ac:dyDescent="0.25">
      <c r="D226" s="127" t="s">
        <v>685</v>
      </c>
      <c r="E226" s="127" t="s">
        <v>978</v>
      </c>
      <c r="F226" s="243"/>
      <c r="G226" s="243"/>
      <c r="H226" s="243">
        <v>125.619</v>
      </c>
      <c r="I226" s="243">
        <v>132.51499999999999</v>
      </c>
      <c r="J226" s="243">
        <v>102.03700000000001</v>
      </c>
      <c r="K226" s="243">
        <v>107.61799999999999</v>
      </c>
      <c r="L226" s="77">
        <v>94.885999999999996</v>
      </c>
      <c r="M226" s="77">
        <v>92.328999999999994</v>
      </c>
      <c r="N226" s="77">
        <v>69.366</v>
      </c>
      <c r="O226" s="77">
        <v>65.763999999999996</v>
      </c>
      <c r="P226" s="77">
        <v>125.32599999999999</v>
      </c>
      <c r="Q226" s="77">
        <v>124.485</v>
      </c>
      <c r="R226" s="127"/>
    </row>
    <row r="227" spans="4:18" x14ac:dyDescent="0.25">
      <c r="D227" s="127" t="s">
        <v>697</v>
      </c>
      <c r="E227" s="127" t="s">
        <v>979</v>
      </c>
      <c r="F227" s="243"/>
      <c r="G227" s="243"/>
      <c r="H227" s="243">
        <v>131.364</v>
      </c>
      <c r="I227" s="243">
        <v>132.40100000000001</v>
      </c>
      <c r="J227" s="243">
        <v>102.524</v>
      </c>
      <c r="K227" s="243">
        <v>107.515</v>
      </c>
      <c r="L227" s="77">
        <v>86</v>
      </c>
      <c r="M227" s="77">
        <v>91.555000000000007</v>
      </c>
      <c r="N227" s="77">
        <v>71.66</v>
      </c>
      <c r="O227" s="77">
        <v>66.260000000000005</v>
      </c>
      <c r="P227" s="77">
        <v>125.295</v>
      </c>
      <c r="Q227" s="77">
        <v>124.282</v>
      </c>
      <c r="R227" s="127"/>
    </row>
    <row r="228" spans="4:18" x14ac:dyDescent="0.25">
      <c r="D228" s="127" t="s">
        <v>709</v>
      </c>
      <c r="E228" s="127" t="s">
        <v>980</v>
      </c>
      <c r="F228" s="243"/>
      <c r="G228" s="243"/>
      <c r="H228" s="243">
        <v>132.96700000000001</v>
      </c>
      <c r="I228" s="243">
        <v>132.21799999999999</v>
      </c>
      <c r="J228" s="243">
        <v>106.93</v>
      </c>
      <c r="K228" s="243">
        <v>107.43899999999999</v>
      </c>
      <c r="L228" s="77">
        <v>86.212999999999994</v>
      </c>
      <c r="M228" s="77">
        <v>90.911000000000001</v>
      </c>
      <c r="N228" s="77">
        <v>64.228999999999999</v>
      </c>
      <c r="O228" s="77">
        <v>66.477000000000004</v>
      </c>
      <c r="P228" s="77">
        <v>127.992</v>
      </c>
      <c r="Q228" s="77">
        <v>124.191</v>
      </c>
      <c r="R228" s="127"/>
    </row>
    <row r="229" spans="4:18" x14ac:dyDescent="0.25">
      <c r="D229" s="127" t="s">
        <v>721</v>
      </c>
      <c r="E229" s="127" t="s">
        <v>981</v>
      </c>
      <c r="F229" s="243"/>
      <c r="G229" s="243"/>
      <c r="H229" s="243">
        <v>134.755</v>
      </c>
      <c r="I229" s="243">
        <v>132.16900000000001</v>
      </c>
      <c r="J229" s="243">
        <v>108.004</v>
      </c>
      <c r="K229" s="243">
        <v>107.413</v>
      </c>
      <c r="L229" s="77">
        <v>88.412999999999997</v>
      </c>
      <c r="M229" s="77">
        <v>90.352000000000004</v>
      </c>
      <c r="N229" s="77">
        <v>64.444999999999993</v>
      </c>
      <c r="O229" s="77">
        <v>66.731999999999999</v>
      </c>
      <c r="P229" s="77">
        <v>126.994</v>
      </c>
      <c r="Q229" s="77">
        <v>123.93300000000001</v>
      </c>
      <c r="R229" s="127"/>
    </row>
    <row r="230" spans="4:18" x14ac:dyDescent="0.25">
      <c r="D230" s="127" t="s">
        <v>733</v>
      </c>
      <c r="E230" s="127" t="s">
        <v>982</v>
      </c>
      <c r="F230" s="243"/>
      <c r="G230" s="243"/>
      <c r="H230" s="243">
        <v>135.65299999999999</v>
      </c>
      <c r="I230" s="243">
        <v>131.94900000000001</v>
      </c>
      <c r="J230" s="243">
        <v>109.58</v>
      </c>
      <c r="K230" s="243">
        <v>107.431</v>
      </c>
      <c r="L230" s="77">
        <v>88.897999999999996</v>
      </c>
      <c r="M230" s="77">
        <v>90.058999999999997</v>
      </c>
      <c r="N230" s="77">
        <v>68.021000000000001</v>
      </c>
      <c r="O230" s="77">
        <v>67.045000000000002</v>
      </c>
      <c r="P230" s="77">
        <v>115.297</v>
      </c>
      <c r="Q230" s="77">
        <v>123.506</v>
      </c>
      <c r="R230" s="127"/>
    </row>
    <row r="231" spans="4:18" x14ac:dyDescent="0.25">
      <c r="D231" s="127" t="s">
        <v>745</v>
      </c>
      <c r="E231" s="127" t="s">
        <v>983</v>
      </c>
      <c r="F231" s="243"/>
      <c r="G231" s="243"/>
      <c r="H231" s="243">
        <v>137.79400000000001</v>
      </c>
      <c r="I231" s="243">
        <v>132.03399999999999</v>
      </c>
      <c r="J231" s="243">
        <v>111.744</v>
      </c>
      <c r="K231" s="243">
        <v>107.54600000000001</v>
      </c>
      <c r="L231" s="77">
        <v>90.11</v>
      </c>
      <c r="M231" s="77">
        <v>89.724000000000004</v>
      </c>
      <c r="N231" s="77">
        <v>67.373999999999995</v>
      </c>
      <c r="O231" s="77">
        <v>67.450999999999993</v>
      </c>
      <c r="P231" s="77">
        <v>116.91800000000001</v>
      </c>
      <c r="Q231" s="77">
        <v>123.233</v>
      </c>
      <c r="R231" s="127"/>
    </row>
    <row r="232" spans="4:18" x14ac:dyDescent="0.25">
      <c r="D232" s="127" t="s">
        <v>757</v>
      </c>
      <c r="E232" s="127" t="s">
        <v>984</v>
      </c>
      <c r="F232" s="243"/>
      <c r="G232" s="243"/>
      <c r="H232" s="243">
        <v>126.06699999999999</v>
      </c>
      <c r="I232" s="243">
        <v>132.03100000000001</v>
      </c>
      <c r="J232" s="243">
        <v>112.88800000000001</v>
      </c>
      <c r="K232" s="243">
        <v>107.672</v>
      </c>
      <c r="L232" s="77">
        <v>92.510999999999996</v>
      </c>
      <c r="M232" s="77">
        <v>89.575000000000003</v>
      </c>
      <c r="N232" s="77">
        <v>68.471000000000004</v>
      </c>
      <c r="O232" s="77">
        <v>67.652000000000001</v>
      </c>
      <c r="P232" s="77">
        <v>124.16</v>
      </c>
      <c r="Q232" s="77">
        <v>123.14</v>
      </c>
      <c r="R232" s="127"/>
    </row>
    <row r="233" spans="4:18" x14ac:dyDescent="0.25">
      <c r="D233" s="127" t="s">
        <v>1257</v>
      </c>
      <c r="E233" s="127" t="s">
        <v>985</v>
      </c>
      <c r="F233" s="243"/>
      <c r="G233" s="243"/>
      <c r="H233" s="243">
        <v>126.764</v>
      </c>
      <c r="I233" s="243">
        <v>132.19399999999999</v>
      </c>
      <c r="J233" s="243">
        <v>101.886</v>
      </c>
      <c r="K233" s="243">
        <v>107.65</v>
      </c>
      <c r="L233" s="77">
        <v>94.507999999999996</v>
      </c>
      <c r="M233" s="77">
        <v>89.521000000000001</v>
      </c>
      <c r="N233" s="77">
        <v>71.046000000000006</v>
      </c>
      <c r="O233" s="77">
        <v>67.891999999999996</v>
      </c>
      <c r="P233" s="77">
        <v>125.202</v>
      </c>
      <c r="Q233" s="77">
        <v>123.122</v>
      </c>
      <c r="R233" s="127"/>
    </row>
    <row r="234" spans="4:18" x14ac:dyDescent="0.25">
      <c r="D234" s="127" t="s">
        <v>1258</v>
      </c>
      <c r="E234" s="127" t="s">
        <v>986</v>
      </c>
      <c r="F234" s="243"/>
      <c r="G234" s="243"/>
      <c r="H234" s="243">
        <v>130.93</v>
      </c>
      <c r="I234" s="243">
        <v>132.13200000000001</v>
      </c>
      <c r="J234" s="243">
        <v>102.274</v>
      </c>
      <c r="K234" s="243">
        <v>107.61499999999999</v>
      </c>
      <c r="L234" s="77">
        <v>85.352999999999994</v>
      </c>
      <c r="M234" s="77">
        <v>89.429000000000002</v>
      </c>
      <c r="N234" s="77">
        <v>73.084000000000003</v>
      </c>
      <c r="O234" s="77">
        <v>68.094999999999999</v>
      </c>
      <c r="P234" s="77">
        <v>127.179</v>
      </c>
      <c r="Q234" s="77">
        <v>123.39100000000001</v>
      </c>
      <c r="R234" s="127"/>
    </row>
    <row r="235" spans="4:18" x14ac:dyDescent="0.25">
      <c r="D235" s="127" t="s">
        <v>1259</v>
      </c>
      <c r="E235" s="127" t="s">
        <v>987</v>
      </c>
      <c r="F235" s="243"/>
      <c r="G235" s="243"/>
      <c r="H235" s="243">
        <v>132.053</v>
      </c>
      <c r="I235" s="243">
        <v>132.00200000000001</v>
      </c>
      <c r="J235" s="243">
        <v>106.851</v>
      </c>
      <c r="K235" s="243">
        <v>107.60299999999999</v>
      </c>
      <c r="L235" s="77">
        <v>86.210999999999999</v>
      </c>
      <c r="M235" s="77">
        <v>89.429000000000002</v>
      </c>
      <c r="N235" s="77">
        <v>65.620999999999995</v>
      </c>
      <c r="O235" s="77">
        <v>68.293999999999997</v>
      </c>
      <c r="P235" s="77">
        <v>127.08199999999999</v>
      </c>
      <c r="Q235" s="77">
        <v>123.261</v>
      </c>
      <c r="R235" s="127"/>
    </row>
    <row r="236" spans="4:18" x14ac:dyDescent="0.25">
      <c r="D236" s="127" t="s">
        <v>1260</v>
      </c>
      <c r="E236" s="127" t="s">
        <v>988</v>
      </c>
      <c r="F236" s="243"/>
      <c r="G236" s="243"/>
      <c r="H236" s="243">
        <v>134.90199999999999</v>
      </c>
      <c r="I236" s="243">
        <v>132.023</v>
      </c>
      <c r="J236" s="243">
        <v>108.41500000000001</v>
      </c>
      <c r="K236" s="243">
        <v>107.66200000000001</v>
      </c>
      <c r="L236" s="77">
        <v>89.438999999999993</v>
      </c>
      <c r="M236" s="77">
        <v>89.575000000000003</v>
      </c>
      <c r="N236" s="77">
        <v>65.641000000000005</v>
      </c>
      <c r="O236" s="77">
        <v>68.465000000000003</v>
      </c>
      <c r="P236" s="77">
        <v>128.60400000000001</v>
      </c>
      <c r="Q236" s="77">
        <v>123.491</v>
      </c>
      <c r="R236" s="127"/>
    </row>
    <row r="237" spans="4:18" x14ac:dyDescent="0.25">
      <c r="D237" s="127" t="s">
        <v>1261</v>
      </c>
      <c r="E237" s="127" t="s">
        <v>989</v>
      </c>
      <c r="F237" s="243"/>
      <c r="G237" s="243"/>
      <c r="H237" s="243">
        <v>135.238</v>
      </c>
      <c r="I237" s="243">
        <v>131.964</v>
      </c>
      <c r="J237" s="243">
        <v>108.575</v>
      </c>
      <c r="K237" s="243">
        <v>107.51900000000001</v>
      </c>
      <c r="L237" s="77">
        <v>87.656000000000006</v>
      </c>
      <c r="M237" s="77">
        <v>89.397999999999996</v>
      </c>
      <c r="N237" s="77">
        <v>69.129000000000005</v>
      </c>
      <c r="O237" s="77">
        <v>68.623000000000005</v>
      </c>
      <c r="P237" s="77">
        <v>116.535</v>
      </c>
      <c r="Q237" s="77">
        <v>123.66800000000001</v>
      </c>
      <c r="R237" s="127"/>
    </row>
    <row r="238" spans="4:18" x14ac:dyDescent="0.25">
      <c r="D238" s="127" t="s">
        <v>1262</v>
      </c>
      <c r="E238" s="127" t="s">
        <v>990</v>
      </c>
      <c r="F238" s="243"/>
      <c r="G238" s="243"/>
      <c r="H238" s="243">
        <v>135.428</v>
      </c>
      <c r="I238" s="243">
        <v>131.626</v>
      </c>
      <c r="J238" s="243">
        <v>110.46299999999999</v>
      </c>
      <c r="K238" s="243">
        <v>107.336</v>
      </c>
      <c r="L238" s="77">
        <v>88.540999999999997</v>
      </c>
      <c r="M238" s="77">
        <v>89.174000000000007</v>
      </c>
      <c r="N238" s="77">
        <v>67.786000000000001</v>
      </c>
      <c r="O238" s="77">
        <v>68.682000000000002</v>
      </c>
      <c r="P238" s="77">
        <v>118.119</v>
      </c>
      <c r="Q238" s="77">
        <v>123.84</v>
      </c>
      <c r="R238" s="127"/>
    </row>
    <row r="239" spans="4:18" x14ac:dyDescent="0.25">
      <c r="D239" s="127" t="s">
        <v>1263</v>
      </c>
      <c r="E239" s="127" t="s">
        <v>991</v>
      </c>
      <c r="F239" s="243"/>
      <c r="G239" s="243"/>
      <c r="H239" s="243">
        <v>125.78700000000001</v>
      </c>
      <c r="I239" s="243">
        <v>131.58600000000001</v>
      </c>
      <c r="J239" s="243">
        <v>111.574</v>
      </c>
      <c r="K239" s="243">
        <v>107.148</v>
      </c>
      <c r="L239" s="77">
        <v>91.58</v>
      </c>
      <c r="M239" s="77">
        <v>89.040999999999997</v>
      </c>
      <c r="N239" s="77">
        <v>68.513999999999996</v>
      </c>
      <c r="O239" s="77">
        <v>68.688000000000002</v>
      </c>
      <c r="P239" s="77">
        <v>124.74</v>
      </c>
      <c r="Q239" s="77">
        <v>123.923</v>
      </c>
      <c r="R239" s="127"/>
    </row>
    <row r="240" spans="4:18" x14ac:dyDescent="0.25">
      <c r="D240" s="127" t="s">
        <v>1264</v>
      </c>
      <c r="E240" s="127" t="s">
        <v>992</v>
      </c>
      <c r="F240" s="243"/>
      <c r="G240" s="243"/>
      <c r="H240" s="243">
        <v>124.82299999999999</v>
      </c>
      <c r="I240" s="243">
        <v>131.30799999999999</v>
      </c>
      <c r="J240" s="243">
        <v>100.60599999999999</v>
      </c>
      <c r="K240" s="243">
        <v>106.965</v>
      </c>
      <c r="L240" s="77">
        <v>94.539000000000001</v>
      </c>
      <c r="M240" s="77">
        <v>89.045000000000002</v>
      </c>
      <c r="N240" s="77">
        <v>72.132000000000005</v>
      </c>
      <c r="O240" s="77">
        <v>68.843000000000004</v>
      </c>
      <c r="P240" s="77">
        <v>126.036</v>
      </c>
      <c r="Q240" s="77">
        <v>124.042</v>
      </c>
      <c r="R240" s="127"/>
    </row>
    <row r="241" spans="4:18" x14ac:dyDescent="0.25">
      <c r="D241" s="127" t="s">
        <v>1265</v>
      </c>
      <c r="E241" s="127" t="s">
        <v>993</v>
      </c>
      <c r="F241" s="243"/>
      <c r="G241" s="243"/>
      <c r="H241" s="243">
        <v>131.27799999999999</v>
      </c>
      <c r="I241" s="243">
        <v>131.358</v>
      </c>
      <c r="J241" s="243">
        <v>100.699</v>
      </c>
      <c r="K241" s="243">
        <v>106.74</v>
      </c>
      <c r="L241" s="77">
        <v>84.808999999999997</v>
      </c>
      <c r="M241" s="77">
        <v>88.966999999999999</v>
      </c>
      <c r="N241" s="77">
        <v>72.906000000000006</v>
      </c>
      <c r="O241" s="77">
        <v>68.817999999999998</v>
      </c>
      <c r="P241" s="77">
        <v>126.523</v>
      </c>
      <c r="Q241" s="77">
        <v>123.94799999999999</v>
      </c>
      <c r="R241" s="127"/>
    </row>
    <row r="242" spans="4:18" x14ac:dyDescent="0.25">
      <c r="D242" s="127" t="s">
        <v>1266</v>
      </c>
      <c r="E242" s="127" t="s">
        <v>994</v>
      </c>
      <c r="F242" s="243"/>
      <c r="G242" s="243"/>
      <c r="H242" s="243">
        <v>133.63</v>
      </c>
      <c r="I242" s="243">
        <v>131.583</v>
      </c>
      <c r="J242" s="243">
        <v>105.19199999999999</v>
      </c>
      <c r="K242" s="243">
        <v>106.503</v>
      </c>
      <c r="L242" s="77">
        <v>84.028999999999996</v>
      </c>
      <c r="M242" s="77">
        <v>88.656000000000006</v>
      </c>
      <c r="N242" s="77">
        <v>65.584999999999994</v>
      </c>
      <c r="O242" s="77">
        <v>68.813000000000002</v>
      </c>
      <c r="P242" s="77">
        <v>128.99600000000001</v>
      </c>
      <c r="Q242" s="77">
        <v>124.221</v>
      </c>
      <c r="R242" s="127"/>
    </row>
    <row r="243" spans="4:18" x14ac:dyDescent="0.25">
      <c r="D243" s="127" t="s">
        <v>1267</v>
      </c>
      <c r="E243" s="127" t="s">
        <v>995</v>
      </c>
      <c r="F243" s="243"/>
      <c r="G243" s="243"/>
      <c r="H243" s="243">
        <v>134.56700000000001</v>
      </c>
      <c r="I243" s="243">
        <v>131.535</v>
      </c>
      <c r="J243" s="243">
        <v>106.458</v>
      </c>
      <c r="K243" s="243">
        <v>106.223</v>
      </c>
      <c r="L243" s="77">
        <v>89.082999999999998</v>
      </c>
      <c r="M243" s="77">
        <v>88.605000000000004</v>
      </c>
      <c r="N243" s="77">
        <v>66.549000000000007</v>
      </c>
      <c r="O243" s="77">
        <v>68.942999999999998</v>
      </c>
      <c r="P243" s="77">
        <v>128.47</v>
      </c>
      <c r="Q243" s="77">
        <v>124.202</v>
      </c>
      <c r="R243" s="127"/>
    </row>
    <row r="244" spans="4:18" x14ac:dyDescent="0.25">
      <c r="D244" s="127" t="s">
        <v>1268</v>
      </c>
      <c r="E244" s="127" t="s">
        <v>996</v>
      </c>
      <c r="F244" s="243"/>
      <c r="G244" s="243"/>
      <c r="H244" s="243">
        <v>135.864</v>
      </c>
      <c r="I244" s="243">
        <v>131.625</v>
      </c>
      <c r="J244" s="243">
        <v>107.7</v>
      </c>
      <c r="K244" s="243">
        <v>106.098</v>
      </c>
      <c r="L244" s="77">
        <v>88.593999999999994</v>
      </c>
      <c r="M244" s="77">
        <v>88.739000000000004</v>
      </c>
      <c r="N244" s="77">
        <v>68.941999999999993</v>
      </c>
      <c r="O244" s="77">
        <v>68.915999999999997</v>
      </c>
      <c r="P244" s="77">
        <v>115.129</v>
      </c>
      <c r="Q244" s="77">
        <v>124.001</v>
      </c>
      <c r="R244" s="127"/>
    </row>
    <row r="245" spans="4:18" x14ac:dyDescent="0.25">
      <c r="D245" s="127" t="s">
        <v>1269</v>
      </c>
      <c r="E245" s="127" t="s">
        <v>997</v>
      </c>
      <c r="F245" s="243"/>
      <c r="G245" s="243"/>
      <c r="H245" s="243">
        <v>135.99199999999999</v>
      </c>
      <c r="I245" s="243">
        <v>131.70500000000001</v>
      </c>
      <c r="J245" s="243">
        <v>109.69799999999999</v>
      </c>
      <c r="K245" s="243">
        <v>105.989</v>
      </c>
      <c r="L245" s="77">
        <v>91.227000000000004</v>
      </c>
      <c r="M245" s="77">
        <v>89.123000000000005</v>
      </c>
      <c r="N245" s="77">
        <v>67.668999999999997</v>
      </c>
      <c r="O245" s="77">
        <v>68.899000000000001</v>
      </c>
      <c r="P245" s="77">
        <v>117.675</v>
      </c>
      <c r="Q245" s="77">
        <v>123.938</v>
      </c>
      <c r="R245" s="127"/>
    </row>
    <row r="246" spans="4:18" x14ac:dyDescent="0.25">
      <c r="D246" s="127" t="s">
        <v>1270</v>
      </c>
      <c r="E246" s="127" t="s">
        <v>998</v>
      </c>
      <c r="F246" s="243"/>
      <c r="G246" s="243"/>
      <c r="H246" s="243">
        <v>124.19499999999999</v>
      </c>
      <c r="I246" s="243">
        <v>131.47800000000001</v>
      </c>
      <c r="J246" s="243">
        <v>112.07899999999999</v>
      </c>
      <c r="K246" s="243">
        <v>106.06100000000001</v>
      </c>
      <c r="L246" s="77">
        <v>94.954999999999998</v>
      </c>
      <c r="M246" s="77">
        <v>89.605000000000004</v>
      </c>
      <c r="N246" s="77">
        <v>68.043000000000006</v>
      </c>
      <c r="O246" s="77">
        <v>68.831999999999994</v>
      </c>
      <c r="P246" s="77">
        <v>123.895</v>
      </c>
      <c r="Q246" s="77">
        <v>123.81699999999999</v>
      </c>
      <c r="R246" s="127"/>
    </row>
    <row r="247" spans="4:18" x14ac:dyDescent="0.25">
      <c r="D247" s="127" t="s">
        <v>1271</v>
      </c>
      <c r="E247" s="127" t="s">
        <v>999</v>
      </c>
      <c r="F247" s="243"/>
      <c r="G247" s="243"/>
      <c r="H247" s="243">
        <v>124.613</v>
      </c>
      <c r="I247" s="243">
        <v>131.44800000000001</v>
      </c>
      <c r="J247" s="243">
        <v>99.691999999999993</v>
      </c>
      <c r="K247" s="243">
        <v>105.931</v>
      </c>
      <c r="L247" s="77">
        <v>96.891000000000005</v>
      </c>
      <c r="M247" s="77">
        <v>89.941000000000003</v>
      </c>
      <c r="N247" s="77">
        <v>71.248000000000005</v>
      </c>
      <c r="O247" s="77">
        <v>68.706000000000003</v>
      </c>
      <c r="P247" s="77">
        <v>125.18899999999999</v>
      </c>
      <c r="Q247" s="77">
        <v>123.696</v>
      </c>
      <c r="R247" s="127"/>
    </row>
    <row r="248" spans="4:18" x14ac:dyDescent="0.25">
      <c r="D248" s="127" t="s">
        <v>1272</v>
      </c>
      <c r="E248" s="127" t="s">
        <v>1000</v>
      </c>
      <c r="F248" s="243"/>
      <c r="G248" s="243"/>
      <c r="H248" s="243">
        <v>129.565</v>
      </c>
      <c r="I248" s="243">
        <v>131.203</v>
      </c>
      <c r="J248" s="243">
        <v>100.405</v>
      </c>
      <c r="K248" s="243">
        <v>105.889</v>
      </c>
      <c r="L248" s="77">
        <v>87.631</v>
      </c>
      <c r="M248" s="77">
        <v>90.343999999999994</v>
      </c>
      <c r="N248" s="77">
        <v>73.388999999999996</v>
      </c>
      <c r="O248" s="77">
        <v>68.775000000000006</v>
      </c>
      <c r="P248" s="77">
        <v>127.542</v>
      </c>
      <c r="Q248" s="77">
        <v>123.842</v>
      </c>
      <c r="R248" s="127"/>
    </row>
    <row r="249" spans="4:18" x14ac:dyDescent="0.25">
      <c r="D249" s="127" t="s">
        <v>1273</v>
      </c>
      <c r="E249" s="127" t="s">
        <v>1001</v>
      </c>
      <c r="F249" s="243"/>
      <c r="G249" s="243"/>
      <c r="H249" s="243">
        <v>132.291</v>
      </c>
      <c r="I249" s="243">
        <v>131.012</v>
      </c>
      <c r="J249" s="243">
        <v>104.023</v>
      </c>
      <c r="K249" s="243">
        <v>105.72199999999999</v>
      </c>
      <c r="L249" s="77">
        <v>87.358999999999995</v>
      </c>
      <c r="M249" s="77">
        <v>90.82</v>
      </c>
      <c r="N249" s="77">
        <v>65</v>
      </c>
      <c r="O249" s="77">
        <v>68.691000000000003</v>
      </c>
      <c r="P249" s="77">
        <v>129.13399999999999</v>
      </c>
      <c r="Q249" s="77">
        <v>123.86199999999999</v>
      </c>
      <c r="R249" s="127"/>
    </row>
    <row r="250" spans="4:18" x14ac:dyDescent="0.25">
      <c r="D250" s="127" t="s">
        <v>1274</v>
      </c>
      <c r="E250" s="127" t="s">
        <v>1002</v>
      </c>
      <c r="F250" s="243"/>
      <c r="G250" s="243"/>
      <c r="H250" s="243">
        <v>131.58600000000001</v>
      </c>
      <c r="I250" s="243">
        <v>130.58600000000001</v>
      </c>
      <c r="J250" s="243">
        <v>105.621</v>
      </c>
      <c r="K250" s="243">
        <v>105.602</v>
      </c>
      <c r="L250" s="77">
        <v>91.153999999999996</v>
      </c>
      <c r="M250" s="77">
        <v>91.114999999999995</v>
      </c>
      <c r="N250" s="77">
        <v>65.638000000000005</v>
      </c>
      <c r="O250" s="77">
        <v>68.561000000000007</v>
      </c>
      <c r="P250" s="77">
        <v>128.816</v>
      </c>
      <c r="Q250" s="77">
        <v>123.911</v>
      </c>
      <c r="R250" s="127"/>
    </row>
    <row r="251" spans="4:18" x14ac:dyDescent="0.25">
      <c r="D251" s="127" t="s">
        <v>1275</v>
      </c>
      <c r="E251" s="127" t="s">
        <v>1003</v>
      </c>
      <c r="F251" s="243"/>
      <c r="G251" s="243"/>
      <c r="H251" s="243">
        <v>135.84700000000001</v>
      </c>
      <c r="I251" s="243">
        <v>130.584</v>
      </c>
      <c r="J251" s="243">
        <v>107.732</v>
      </c>
      <c r="K251" s="243">
        <v>105.607</v>
      </c>
      <c r="L251" s="77">
        <v>91.555000000000007</v>
      </c>
      <c r="M251" s="77">
        <v>91.537999999999997</v>
      </c>
      <c r="N251" s="77">
        <v>68.876000000000005</v>
      </c>
      <c r="O251" s="77">
        <v>68.551000000000002</v>
      </c>
      <c r="P251" s="77">
        <v>114.63200000000001</v>
      </c>
      <c r="Q251" s="77">
        <v>123.84</v>
      </c>
      <c r="R251" s="127"/>
    </row>
    <row r="252" spans="4:18" x14ac:dyDescent="0.25">
      <c r="D252" s="127" t="s">
        <v>626</v>
      </c>
      <c r="E252" s="127" t="s">
        <v>1004</v>
      </c>
      <c r="F252" s="243"/>
      <c r="G252" s="243"/>
      <c r="H252" s="243">
        <v>132.75399999999999</v>
      </c>
      <c r="I252" s="243">
        <v>130.12100000000001</v>
      </c>
      <c r="J252" s="243">
        <v>109.815</v>
      </c>
      <c r="K252" s="243">
        <v>105.623</v>
      </c>
      <c r="L252" s="77">
        <v>93.105000000000004</v>
      </c>
      <c r="M252" s="77">
        <v>91.807000000000002</v>
      </c>
      <c r="N252" s="77">
        <v>66.903000000000006</v>
      </c>
      <c r="O252" s="77">
        <v>68.441999999999993</v>
      </c>
      <c r="P252" s="77">
        <v>109.017</v>
      </c>
      <c r="Q252" s="77">
        <v>122.60299999999999</v>
      </c>
      <c r="R252" s="127"/>
    </row>
    <row r="253" spans="4:18" x14ac:dyDescent="0.25">
      <c r="D253" s="127" t="s">
        <v>638</v>
      </c>
      <c r="E253" s="127" t="s">
        <v>1005</v>
      </c>
      <c r="F253" s="243"/>
      <c r="G253" s="243"/>
      <c r="H253" s="243">
        <v>119.304</v>
      </c>
      <c r="I253" s="243">
        <v>129.422</v>
      </c>
      <c r="J253" s="243">
        <v>108.282</v>
      </c>
      <c r="K253" s="243">
        <v>105.081</v>
      </c>
      <c r="L253" s="77">
        <v>96.956999999999994</v>
      </c>
      <c r="M253" s="77">
        <v>92.093000000000004</v>
      </c>
      <c r="N253" s="77">
        <v>68.063000000000002</v>
      </c>
      <c r="O253" s="77">
        <v>68.444999999999993</v>
      </c>
      <c r="P253" s="77">
        <v>117.497</v>
      </c>
      <c r="Q253" s="77">
        <v>121.68899999999999</v>
      </c>
      <c r="R253" s="127"/>
    </row>
    <row r="254" spans="4:18" x14ac:dyDescent="0.25">
      <c r="D254" s="127" t="s">
        <v>650</v>
      </c>
      <c r="E254" s="127" t="s">
        <v>1006</v>
      </c>
      <c r="F254" s="243"/>
      <c r="G254" s="243"/>
      <c r="H254" s="243">
        <v>118.964</v>
      </c>
      <c r="I254" s="243">
        <v>128.61500000000001</v>
      </c>
      <c r="J254" s="243">
        <v>94.980999999999995</v>
      </c>
      <c r="K254" s="243">
        <v>104.408</v>
      </c>
      <c r="L254" s="77">
        <v>100.26300000000001</v>
      </c>
      <c r="M254" s="77">
        <v>92.573999999999998</v>
      </c>
      <c r="N254" s="77">
        <v>72.198999999999998</v>
      </c>
      <c r="O254" s="77">
        <v>68.581000000000003</v>
      </c>
      <c r="P254" s="77">
        <v>116.75</v>
      </c>
      <c r="Q254" s="77">
        <v>120.48399999999999</v>
      </c>
      <c r="R254" s="127"/>
    </row>
    <row r="255" spans="4:18" x14ac:dyDescent="0.25">
      <c r="D255" s="127" t="s">
        <v>662</v>
      </c>
      <c r="E255" s="127" t="s">
        <v>1007</v>
      </c>
      <c r="F255" s="243"/>
      <c r="G255" s="243"/>
      <c r="H255" s="243">
        <v>126.47</v>
      </c>
      <c r="I255" s="243">
        <v>128.173</v>
      </c>
      <c r="J255" s="243">
        <v>93.281999999999996</v>
      </c>
      <c r="K255" s="243">
        <v>103.39</v>
      </c>
      <c r="L255" s="77">
        <v>89.254999999999995</v>
      </c>
      <c r="M255" s="77">
        <v>92.805999999999997</v>
      </c>
      <c r="N255" s="77">
        <v>74.846000000000004</v>
      </c>
      <c r="O255" s="77">
        <v>68.789000000000001</v>
      </c>
      <c r="P255" s="77">
        <v>121.524</v>
      </c>
      <c r="Q255" s="77">
        <v>119.624</v>
      </c>
      <c r="R255" s="127"/>
    </row>
    <row r="256" spans="4:18" x14ac:dyDescent="0.25">
      <c r="D256" s="127" t="s">
        <v>674</v>
      </c>
      <c r="E256" s="127" t="s">
        <v>1008</v>
      </c>
      <c r="F256" s="243"/>
      <c r="G256" s="243"/>
      <c r="H256" s="243">
        <v>128.36699999999999</v>
      </c>
      <c r="I256" s="243">
        <v>127.613</v>
      </c>
      <c r="J256" s="243">
        <v>99.262</v>
      </c>
      <c r="K256" s="243">
        <v>102.71</v>
      </c>
      <c r="L256" s="77">
        <v>87.051000000000002</v>
      </c>
      <c r="M256" s="77">
        <v>92.762</v>
      </c>
      <c r="N256" s="77">
        <v>63.713999999999999</v>
      </c>
      <c r="O256" s="77">
        <v>68.605000000000004</v>
      </c>
      <c r="P256" s="77">
        <v>124.794</v>
      </c>
      <c r="Q256" s="77">
        <v>119.004</v>
      </c>
      <c r="R256" s="127"/>
    </row>
    <row r="257" spans="4:18" x14ac:dyDescent="0.25">
      <c r="D257" s="127" t="s">
        <v>686</v>
      </c>
      <c r="E257" s="127" t="s">
        <v>1009</v>
      </c>
      <c r="F257" s="243"/>
      <c r="G257" s="243"/>
      <c r="H257" s="243">
        <v>130.40700000000001</v>
      </c>
      <c r="I257" s="243">
        <v>127.444</v>
      </c>
      <c r="J257" s="243">
        <v>100.789</v>
      </c>
      <c r="K257" s="243">
        <v>102.02</v>
      </c>
      <c r="L257" s="77">
        <v>89.96</v>
      </c>
      <c r="M257" s="77">
        <v>92.591999999999999</v>
      </c>
      <c r="N257" s="77">
        <v>62.279000000000003</v>
      </c>
      <c r="O257" s="77">
        <v>68.125</v>
      </c>
      <c r="P257" s="77">
        <v>124.09</v>
      </c>
      <c r="Q257" s="77">
        <v>118.32899999999999</v>
      </c>
      <c r="R257" s="127"/>
    </row>
    <row r="258" spans="4:18" x14ac:dyDescent="0.25">
      <c r="D258" s="127" t="s">
        <v>698</v>
      </c>
      <c r="E258" s="127" t="s">
        <v>1010</v>
      </c>
      <c r="F258" s="243"/>
      <c r="G258" s="243"/>
      <c r="H258" s="243">
        <v>132.13200000000001</v>
      </c>
      <c r="I258" s="243">
        <v>126.914</v>
      </c>
      <c r="J258" s="243">
        <v>104.268</v>
      </c>
      <c r="K258" s="243">
        <v>101.52500000000001</v>
      </c>
      <c r="L258" s="77">
        <v>89.643000000000001</v>
      </c>
      <c r="M258" s="77">
        <v>92.319000000000003</v>
      </c>
      <c r="N258" s="77">
        <v>66.885000000000005</v>
      </c>
      <c r="O258" s="77">
        <v>67.840999999999994</v>
      </c>
      <c r="P258" s="77">
        <v>111.223</v>
      </c>
      <c r="Q258" s="77">
        <v>117.842</v>
      </c>
      <c r="R258" s="127"/>
    </row>
    <row r="259" spans="4:18" x14ac:dyDescent="0.25">
      <c r="D259" s="127" t="s">
        <v>710</v>
      </c>
      <c r="E259" s="127" t="s">
        <v>1011</v>
      </c>
      <c r="F259" s="243"/>
      <c r="G259" s="243"/>
      <c r="H259" s="243">
        <v>131.90199999999999</v>
      </c>
      <c r="I259" s="243">
        <v>126.792</v>
      </c>
      <c r="J259" s="243">
        <v>106.667</v>
      </c>
      <c r="K259" s="243">
        <v>101.075</v>
      </c>
      <c r="L259" s="77">
        <v>94.825000000000003</v>
      </c>
      <c r="M259" s="77">
        <v>92.563999999999993</v>
      </c>
      <c r="N259" s="77">
        <v>65.858000000000004</v>
      </c>
      <c r="O259" s="77">
        <v>67.691999999999993</v>
      </c>
      <c r="P259" s="77">
        <v>114.584</v>
      </c>
      <c r="Q259" s="77">
        <v>118.637</v>
      </c>
      <c r="R259" s="127"/>
    </row>
    <row r="260" spans="4:18" x14ac:dyDescent="0.25">
      <c r="D260" s="127" t="s">
        <v>722</v>
      </c>
      <c r="E260" s="127" t="s">
        <v>1012</v>
      </c>
      <c r="F260" s="243"/>
      <c r="G260" s="243"/>
      <c r="H260" s="243">
        <v>120.369</v>
      </c>
      <c r="I260" s="243">
        <v>126.944</v>
      </c>
      <c r="J260" s="243">
        <v>107.652</v>
      </c>
      <c r="K260" s="243">
        <v>100.985</v>
      </c>
      <c r="L260" s="77">
        <v>98.09</v>
      </c>
      <c r="M260" s="77">
        <v>92.725999999999999</v>
      </c>
      <c r="N260" s="77">
        <v>69.171000000000006</v>
      </c>
      <c r="O260" s="77">
        <v>67.849999999999994</v>
      </c>
      <c r="P260" s="77">
        <v>121.29</v>
      </c>
      <c r="Q260" s="77">
        <v>119.179</v>
      </c>
      <c r="R260" s="127"/>
    </row>
    <row r="261" spans="4:18" x14ac:dyDescent="0.25">
      <c r="D261" s="127" t="s">
        <v>734</v>
      </c>
      <c r="E261" s="127" t="s">
        <v>1013</v>
      </c>
      <c r="F261" s="243"/>
      <c r="G261" s="243"/>
      <c r="H261" s="243">
        <v>121.893</v>
      </c>
      <c r="I261" s="243">
        <v>127.36199999999999</v>
      </c>
      <c r="J261" s="243">
        <v>93.393000000000001</v>
      </c>
      <c r="K261" s="243">
        <v>100.759</v>
      </c>
      <c r="L261" s="77">
        <v>101.679</v>
      </c>
      <c r="M261" s="77">
        <v>92.929000000000002</v>
      </c>
      <c r="N261" s="77">
        <v>72.39</v>
      </c>
      <c r="O261" s="77">
        <v>67.876999999999995</v>
      </c>
      <c r="P261" s="77">
        <v>122.089</v>
      </c>
      <c r="Q261" s="77">
        <v>119.94199999999999</v>
      </c>
      <c r="R261" s="127"/>
    </row>
    <row r="262" spans="4:18" x14ac:dyDescent="0.25">
      <c r="D262" s="127" t="s">
        <v>746</v>
      </c>
      <c r="E262" s="127" t="s">
        <v>1014</v>
      </c>
      <c r="F262" s="243"/>
      <c r="G262" s="243"/>
      <c r="H262" s="243">
        <v>129.107</v>
      </c>
      <c r="I262" s="243">
        <v>127.739</v>
      </c>
      <c r="J262" s="243">
        <v>94.783000000000001</v>
      </c>
      <c r="K262" s="243">
        <v>100.973</v>
      </c>
      <c r="L262" s="77">
        <v>89.566000000000003</v>
      </c>
      <c r="M262" s="77">
        <v>92.972999999999999</v>
      </c>
      <c r="N262" s="77">
        <v>73.605000000000004</v>
      </c>
      <c r="O262" s="77">
        <v>67.7</v>
      </c>
      <c r="P262" s="77">
        <v>124.17400000000001</v>
      </c>
      <c r="Q262" s="77">
        <v>120.32</v>
      </c>
      <c r="R262" s="127"/>
    </row>
    <row r="263" spans="4:18" x14ac:dyDescent="0.25">
      <c r="D263" s="127" t="s">
        <v>758</v>
      </c>
      <c r="E263" s="127" t="s">
        <v>1015</v>
      </c>
      <c r="F263" s="243"/>
      <c r="G263" s="243"/>
      <c r="H263" s="243">
        <v>129.58000000000001</v>
      </c>
      <c r="I263" s="243">
        <v>127.91200000000001</v>
      </c>
      <c r="J263" s="243">
        <v>102.501</v>
      </c>
      <c r="K263" s="243">
        <v>101.43600000000001</v>
      </c>
      <c r="L263" s="77">
        <v>90.527000000000001</v>
      </c>
      <c r="M263" s="77">
        <v>93.47</v>
      </c>
      <c r="N263" s="77">
        <v>63.96</v>
      </c>
      <c r="O263" s="77">
        <v>67.734999999999999</v>
      </c>
      <c r="P263" s="77">
        <v>126.6</v>
      </c>
      <c r="Q263" s="77">
        <v>120.578</v>
      </c>
      <c r="R263" s="127"/>
    </row>
    <row r="264" spans="4:18" x14ac:dyDescent="0.25">
      <c r="D264" s="127" t="s">
        <v>1276</v>
      </c>
      <c r="E264" s="127" t="s">
        <v>1016</v>
      </c>
      <c r="F264" s="243"/>
      <c r="G264" s="243"/>
      <c r="H264" s="243">
        <v>130.38200000000001</v>
      </c>
      <c r="I264" s="243">
        <v>127.90900000000001</v>
      </c>
      <c r="J264" s="243">
        <v>103.249</v>
      </c>
      <c r="K264" s="243">
        <v>101.78700000000001</v>
      </c>
      <c r="L264" s="77">
        <v>91.861999999999995</v>
      </c>
      <c r="M264" s="77">
        <v>93.741</v>
      </c>
      <c r="N264" s="77">
        <v>65.850999999999999</v>
      </c>
      <c r="O264" s="77">
        <v>68.245000000000005</v>
      </c>
      <c r="P264" s="77">
        <v>126.291</v>
      </c>
      <c r="Q264" s="77">
        <v>120.893</v>
      </c>
      <c r="R264" s="127"/>
    </row>
    <row r="265" spans="4:18" x14ac:dyDescent="0.25">
      <c r="D265" s="127" t="s">
        <v>1277</v>
      </c>
      <c r="E265" s="127" t="s">
        <v>1017</v>
      </c>
      <c r="F265" s="243"/>
      <c r="G265" s="243"/>
      <c r="H265" s="243">
        <v>133.285</v>
      </c>
      <c r="I265" s="243">
        <v>128.07400000000001</v>
      </c>
      <c r="J265" s="243">
        <v>103.358</v>
      </c>
      <c r="K265" s="243">
        <v>101.657</v>
      </c>
      <c r="L265" s="77">
        <v>91.125</v>
      </c>
      <c r="M265" s="77">
        <v>93.953000000000003</v>
      </c>
      <c r="N265" s="77">
        <v>68.674000000000007</v>
      </c>
      <c r="O265" s="77">
        <v>68.501000000000005</v>
      </c>
      <c r="P265" s="77">
        <v>111.91500000000001</v>
      </c>
      <c r="Q265" s="77">
        <v>120.991</v>
      </c>
      <c r="R265" s="127"/>
    </row>
    <row r="266" spans="4:18" x14ac:dyDescent="0.25">
      <c r="D266" s="127" t="s">
        <v>1278</v>
      </c>
      <c r="E266" s="127" t="s">
        <v>1018</v>
      </c>
      <c r="F266" s="243"/>
      <c r="G266" s="243"/>
      <c r="H266" s="243">
        <v>134.667</v>
      </c>
      <c r="I266" s="243">
        <v>128.46899999999999</v>
      </c>
      <c r="J266" s="243">
        <v>107.79</v>
      </c>
      <c r="K266" s="243">
        <v>101.818</v>
      </c>
      <c r="L266" s="77">
        <v>94.867000000000004</v>
      </c>
      <c r="M266" s="77">
        <v>93.959000000000003</v>
      </c>
      <c r="N266" s="77">
        <v>68.254999999999995</v>
      </c>
      <c r="O266" s="77">
        <v>68.843000000000004</v>
      </c>
      <c r="P266" s="77">
        <v>115.048</v>
      </c>
      <c r="Q266" s="77">
        <v>121.05800000000001</v>
      </c>
      <c r="R266" s="127"/>
    </row>
    <row r="267" spans="4:18" x14ac:dyDescent="0.25">
      <c r="D267" s="127" t="s">
        <v>1279</v>
      </c>
      <c r="E267" s="127" t="s">
        <v>1019</v>
      </c>
      <c r="F267" s="243"/>
      <c r="G267" s="243"/>
      <c r="H267" s="243">
        <v>118.39400000000001</v>
      </c>
      <c r="I267" s="243">
        <v>128.18600000000001</v>
      </c>
      <c r="J267" s="243">
        <v>105.514</v>
      </c>
      <c r="K267" s="243">
        <v>101.512</v>
      </c>
      <c r="L267" s="77">
        <v>98.081000000000003</v>
      </c>
      <c r="M267" s="77">
        <v>93.957999999999998</v>
      </c>
      <c r="N267" s="77">
        <v>70.320999999999998</v>
      </c>
      <c r="O267" s="77">
        <v>69.007999999999996</v>
      </c>
      <c r="P267" s="77">
        <v>122.117</v>
      </c>
      <c r="Q267" s="77">
        <v>121.176</v>
      </c>
      <c r="R267" s="127"/>
    </row>
    <row r="268" spans="4:18" x14ac:dyDescent="0.25">
      <c r="D268" s="127" t="s">
        <v>1280</v>
      </c>
      <c r="E268" s="127" t="s">
        <v>1020</v>
      </c>
      <c r="F268" s="243"/>
      <c r="G268" s="243"/>
      <c r="H268" s="243">
        <v>121.483</v>
      </c>
      <c r="I268" s="243">
        <v>128.12799999999999</v>
      </c>
      <c r="J268" s="243">
        <v>93.712999999999994</v>
      </c>
      <c r="K268" s="243">
        <v>101.55800000000001</v>
      </c>
      <c r="L268" s="77">
        <v>101.44199999999999</v>
      </c>
      <c r="M268" s="77">
        <v>93.924000000000007</v>
      </c>
      <c r="N268" s="77">
        <v>72.540000000000006</v>
      </c>
      <c r="O268" s="77">
        <v>69.028999999999996</v>
      </c>
      <c r="P268" s="77">
        <v>123.97499999999999</v>
      </c>
      <c r="Q268" s="77">
        <v>121.44499999999999</v>
      </c>
      <c r="R268" s="127"/>
    </row>
    <row r="269" spans="4:18" x14ac:dyDescent="0.25">
      <c r="D269" s="127" t="s">
        <v>1281</v>
      </c>
      <c r="E269" s="127" t="s">
        <v>1021</v>
      </c>
      <c r="F269" s="243"/>
      <c r="G269" s="243"/>
      <c r="H269" s="243">
        <v>130.001</v>
      </c>
      <c r="I269" s="243">
        <v>128.256</v>
      </c>
      <c r="J269" s="243">
        <v>96.11</v>
      </c>
      <c r="K269" s="243">
        <v>101.747</v>
      </c>
      <c r="L269" s="77">
        <v>90.423000000000002</v>
      </c>
      <c r="M269" s="77">
        <v>94.046000000000006</v>
      </c>
      <c r="N269" s="77">
        <v>74.400000000000006</v>
      </c>
      <c r="O269" s="77">
        <v>69.143000000000001</v>
      </c>
      <c r="P269" s="77">
        <v>124.798</v>
      </c>
      <c r="Q269" s="77">
        <v>121.53400000000001</v>
      </c>
      <c r="R269" s="127"/>
    </row>
    <row r="270" spans="4:18" x14ac:dyDescent="0.25">
      <c r="D270" s="127" t="s">
        <v>1282</v>
      </c>
      <c r="E270" s="127" t="s">
        <v>1022</v>
      </c>
      <c r="F270" s="243"/>
      <c r="G270" s="243"/>
      <c r="H270" s="243">
        <v>129.96600000000001</v>
      </c>
      <c r="I270" s="243">
        <v>128.31100000000001</v>
      </c>
      <c r="J270" s="243">
        <v>100.04300000000001</v>
      </c>
      <c r="K270" s="243">
        <v>101.396</v>
      </c>
      <c r="L270" s="77">
        <v>90.331000000000003</v>
      </c>
      <c r="M270" s="77">
        <v>94.018000000000001</v>
      </c>
      <c r="N270" s="77">
        <v>64.91</v>
      </c>
      <c r="O270" s="77">
        <v>69.278000000000006</v>
      </c>
      <c r="P270" s="77">
        <v>125.79600000000001</v>
      </c>
      <c r="Q270" s="77">
        <v>121.42</v>
      </c>
      <c r="R270" s="127"/>
    </row>
    <row r="271" spans="4:18" x14ac:dyDescent="0.25">
      <c r="D271" s="127" t="s">
        <v>1283</v>
      </c>
      <c r="E271" s="127" t="s">
        <v>1023</v>
      </c>
      <c r="F271" s="243"/>
      <c r="G271" s="243"/>
      <c r="H271" s="243">
        <v>132.41200000000001</v>
      </c>
      <c r="I271" s="243">
        <v>128.601</v>
      </c>
      <c r="J271" s="243">
        <v>104.026</v>
      </c>
      <c r="K271" s="243">
        <v>101.50700000000001</v>
      </c>
      <c r="L271" s="77">
        <v>92.412000000000006</v>
      </c>
      <c r="M271" s="77">
        <v>94.096999999999994</v>
      </c>
      <c r="N271" s="77">
        <v>66.298000000000002</v>
      </c>
      <c r="O271" s="77">
        <v>69.341999999999999</v>
      </c>
      <c r="P271" s="77">
        <v>126.071</v>
      </c>
      <c r="Q271" s="77">
        <v>121.38800000000001</v>
      </c>
      <c r="R271" s="127"/>
    </row>
    <row r="272" spans="4:18" x14ac:dyDescent="0.25">
      <c r="D272" s="127" t="s">
        <v>1284</v>
      </c>
      <c r="E272" s="127" t="s">
        <v>1024</v>
      </c>
      <c r="F272" s="243"/>
      <c r="G272" s="243"/>
      <c r="H272" s="243">
        <v>135.143</v>
      </c>
      <c r="I272" s="243">
        <v>128.86600000000001</v>
      </c>
      <c r="J272" s="243">
        <v>105.21299999999999</v>
      </c>
      <c r="K272" s="243">
        <v>101.77200000000001</v>
      </c>
      <c r="L272" s="77">
        <v>91.831999999999994</v>
      </c>
      <c r="M272" s="77">
        <v>94.197999999999993</v>
      </c>
      <c r="N272" s="77">
        <v>68.927000000000007</v>
      </c>
      <c r="O272" s="77">
        <v>69.378</v>
      </c>
      <c r="P272" s="77">
        <v>112.054</v>
      </c>
      <c r="Q272" s="77">
        <v>121.408</v>
      </c>
      <c r="R272" s="127"/>
    </row>
    <row r="273" spans="4:18" x14ac:dyDescent="0.25">
      <c r="D273" s="127" t="s">
        <v>1285</v>
      </c>
      <c r="E273" s="127" t="s">
        <v>1025</v>
      </c>
      <c r="F273" s="243"/>
      <c r="G273" s="243"/>
      <c r="H273" s="243">
        <v>135.26900000000001</v>
      </c>
      <c r="I273" s="243">
        <v>128.952</v>
      </c>
      <c r="J273" s="243">
        <v>107.626</v>
      </c>
      <c r="K273" s="243">
        <v>101.749</v>
      </c>
      <c r="L273" s="77">
        <v>95.125</v>
      </c>
      <c r="M273" s="77">
        <v>94.234999999999999</v>
      </c>
      <c r="N273" s="77">
        <v>68.433999999999997</v>
      </c>
      <c r="O273" s="77">
        <v>69.403999999999996</v>
      </c>
      <c r="P273" s="77">
        <v>113.82299999999999</v>
      </c>
      <c r="Q273" s="77">
        <v>121.233</v>
      </c>
      <c r="R273" s="127"/>
    </row>
    <row r="274" spans="4:18" x14ac:dyDescent="0.25">
      <c r="D274" s="127" t="s">
        <v>1286</v>
      </c>
      <c r="E274" s="127" t="s">
        <v>1026</v>
      </c>
      <c r="F274" s="243"/>
      <c r="G274" s="243"/>
      <c r="H274" s="243">
        <v>120.59699999999999</v>
      </c>
      <c r="I274" s="243">
        <v>129.267</v>
      </c>
      <c r="J274" s="243">
        <v>110.29900000000001</v>
      </c>
      <c r="K274" s="243">
        <v>102.432</v>
      </c>
      <c r="L274" s="77">
        <v>98.143000000000001</v>
      </c>
      <c r="M274" s="77">
        <v>94.244</v>
      </c>
      <c r="N274" s="77">
        <v>70.489999999999995</v>
      </c>
      <c r="O274" s="77">
        <v>69.427999999999997</v>
      </c>
      <c r="P274" s="77">
        <v>121.596</v>
      </c>
      <c r="Q274" s="77">
        <v>121.15900000000001</v>
      </c>
      <c r="R274" s="127"/>
    </row>
    <row r="275" spans="4:18" x14ac:dyDescent="0.25">
      <c r="D275" s="127" t="s">
        <v>1287</v>
      </c>
      <c r="E275" s="127" t="s">
        <v>1027</v>
      </c>
      <c r="F275" s="243"/>
      <c r="G275" s="243"/>
      <c r="H275" s="243">
        <v>121.71899999999999</v>
      </c>
      <c r="I275" s="243">
        <v>129.30099999999999</v>
      </c>
      <c r="J275" s="243">
        <v>96.23</v>
      </c>
      <c r="K275" s="243">
        <v>102.792</v>
      </c>
      <c r="L275" s="77">
        <v>100.562</v>
      </c>
      <c r="M275" s="77">
        <v>94.117999999999995</v>
      </c>
      <c r="N275" s="77">
        <v>73.331000000000003</v>
      </c>
      <c r="O275" s="77">
        <v>69.540999999999997</v>
      </c>
      <c r="P275" s="77">
        <v>122.223</v>
      </c>
      <c r="Q275" s="77">
        <v>120.908</v>
      </c>
      <c r="R275" s="127"/>
    </row>
    <row r="276" spans="4:18" x14ac:dyDescent="0.25">
      <c r="D276" s="127" t="s">
        <v>1288</v>
      </c>
      <c r="E276" s="127" t="s">
        <v>1028</v>
      </c>
      <c r="F276" s="243"/>
      <c r="G276" s="243"/>
      <c r="H276" s="243">
        <v>129.21799999999999</v>
      </c>
      <c r="I276" s="243">
        <v>129.18899999999999</v>
      </c>
      <c r="J276" s="243">
        <v>97.617999999999995</v>
      </c>
      <c r="K276" s="243">
        <v>103.00700000000001</v>
      </c>
      <c r="L276" s="77">
        <v>89.521000000000001</v>
      </c>
      <c r="M276" s="77">
        <v>93.989000000000004</v>
      </c>
      <c r="N276" s="77">
        <v>74.635999999999996</v>
      </c>
      <c r="O276" s="77">
        <v>69.575000000000003</v>
      </c>
      <c r="P276" s="77">
        <v>124.105</v>
      </c>
      <c r="Q276" s="77">
        <v>120.809</v>
      </c>
      <c r="R276" s="127"/>
    </row>
    <row r="277" spans="4:18" x14ac:dyDescent="0.25">
      <c r="D277" s="127" t="s">
        <v>1289</v>
      </c>
      <c r="E277" s="127" t="s">
        <v>1029</v>
      </c>
      <c r="F277" s="243"/>
      <c r="G277" s="243"/>
      <c r="H277" s="243">
        <v>130.90100000000001</v>
      </c>
      <c r="I277" s="243">
        <v>129.322</v>
      </c>
      <c r="J277" s="243">
        <v>104.21</v>
      </c>
      <c r="K277" s="243">
        <v>103.60299999999999</v>
      </c>
      <c r="L277" s="77">
        <v>91.364999999999995</v>
      </c>
      <c r="M277" s="77">
        <v>94.137</v>
      </c>
      <c r="N277" s="77">
        <v>64.474999999999994</v>
      </c>
      <c r="O277" s="77">
        <v>69.513000000000005</v>
      </c>
      <c r="P277" s="77">
        <v>126.322</v>
      </c>
      <c r="Q277" s="77">
        <v>120.884</v>
      </c>
      <c r="R277" s="127"/>
    </row>
    <row r="278" spans="4:18" x14ac:dyDescent="0.25">
      <c r="D278" s="127" t="s">
        <v>1290</v>
      </c>
      <c r="E278" s="127" t="s">
        <v>1030</v>
      </c>
      <c r="F278" s="243"/>
      <c r="G278" s="243"/>
      <c r="H278" s="243">
        <v>131.55199999999999</v>
      </c>
      <c r="I278" s="243">
        <v>129.19900000000001</v>
      </c>
      <c r="J278" s="243">
        <v>104.024</v>
      </c>
      <c r="K278" s="243">
        <v>103.602</v>
      </c>
      <c r="L278" s="77">
        <v>95.37</v>
      </c>
      <c r="M278" s="77">
        <v>94.558999999999997</v>
      </c>
      <c r="N278" s="77">
        <v>66.238</v>
      </c>
      <c r="O278" s="77">
        <v>69.504000000000005</v>
      </c>
      <c r="P278" s="77">
        <v>125.95699999999999</v>
      </c>
      <c r="Q278" s="77">
        <v>120.86799999999999</v>
      </c>
      <c r="R278" s="127"/>
    </row>
    <row r="279" spans="4:18" x14ac:dyDescent="0.25">
      <c r="D279" s="127" t="s">
        <v>1291</v>
      </c>
      <c r="E279" s="127" t="s">
        <v>1031</v>
      </c>
      <c r="F279" s="243"/>
      <c r="G279" s="243"/>
      <c r="H279" s="243">
        <v>133.93199999999999</v>
      </c>
      <c r="I279" s="243">
        <v>129.02600000000001</v>
      </c>
      <c r="J279" s="243">
        <v>103.13800000000001</v>
      </c>
      <c r="K279" s="243">
        <v>103.306</v>
      </c>
      <c r="L279" s="77">
        <v>93.840999999999994</v>
      </c>
      <c r="M279" s="77">
        <v>94.846000000000004</v>
      </c>
      <c r="N279" s="77">
        <v>64.040999999999997</v>
      </c>
      <c r="O279" s="77">
        <v>68.805999999999997</v>
      </c>
      <c r="P279" s="77">
        <v>111.515</v>
      </c>
      <c r="Q279" s="77">
        <v>120.791</v>
      </c>
      <c r="R279" s="127"/>
    </row>
    <row r="280" spans="4:18" x14ac:dyDescent="0.25">
      <c r="D280" s="127" t="s">
        <v>1292</v>
      </c>
      <c r="E280" s="127" t="s">
        <v>1032</v>
      </c>
      <c r="F280" s="243"/>
      <c r="G280" s="243"/>
      <c r="H280" s="243">
        <v>134.00899999999999</v>
      </c>
      <c r="I280" s="243">
        <v>128.846</v>
      </c>
      <c r="J280" s="243">
        <v>105.246</v>
      </c>
      <c r="K280" s="243">
        <v>102.96599999999999</v>
      </c>
      <c r="L280" s="77">
        <v>96.933000000000007</v>
      </c>
      <c r="M280" s="77">
        <v>95.105000000000004</v>
      </c>
      <c r="N280" s="77">
        <v>61.844999999999999</v>
      </c>
      <c r="O280" s="77">
        <v>67.864999999999995</v>
      </c>
      <c r="P280" s="77">
        <v>113.996</v>
      </c>
      <c r="Q280" s="77">
        <v>120.816</v>
      </c>
      <c r="R280" s="127"/>
    </row>
    <row r="281" spans="4:18" x14ac:dyDescent="0.25">
      <c r="D281" s="127" t="s">
        <v>1293</v>
      </c>
      <c r="E281" s="127" t="s">
        <v>1033</v>
      </c>
      <c r="F281" s="243"/>
      <c r="G281" s="243"/>
      <c r="H281" s="243">
        <v>120.85599999999999</v>
      </c>
      <c r="I281" s="243">
        <v>128.88300000000001</v>
      </c>
      <c r="J281" s="243">
        <v>107.729</v>
      </c>
      <c r="K281" s="243">
        <v>102.599</v>
      </c>
      <c r="L281" s="77">
        <v>100.90600000000001</v>
      </c>
      <c r="M281" s="77">
        <v>95.498999999999995</v>
      </c>
      <c r="N281" s="77">
        <v>70.209000000000003</v>
      </c>
      <c r="O281" s="77">
        <v>67.825000000000003</v>
      </c>
      <c r="P281" s="77">
        <v>121.376</v>
      </c>
      <c r="Q281" s="77">
        <v>120.78400000000001</v>
      </c>
      <c r="R281" s="127"/>
    </row>
    <row r="282" spans="4:18" x14ac:dyDescent="0.25">
      <c r="D282" s="127" t="s">
        <v>627</v>
      </c>
      <c r="E282" s="127" t="s">
        <v>1034</v>
      </c>
      <c r="F282" s="243"/>
      <c r="G282" s="243"/>
      <c r="H282" s="243">
        <v>121.08499999999999</v>
      </c>
      <c r="I282" s="243">
        <v>128.79300000000001</v>
      </c>
      <c r="J282" s="243">
        <v>95.155000000000001</v>
      </c>
      <c r="K282" s="243">
        <v>102.44499999999999</v>
      </c>
      <c r="L282" s="77">
        <v>102.23099999999999</v>
      </c>
      <c r="M282" s="77">
        <v>95.738</v>
      </c>
      <c r="N282" s="77">
        <v>73.42</v>
      </c>
      <c r="O282" s="77">
        <v>67.837000000000003</v>
      </c>
      <c r="P282" s="77">
        <v>119.657</v>
      </c>
      <c r="Q282" s="77">
        <v>120.41800000000001</v>
      </c>
      <c r="R282" s="127"/>
    </row>
    <row r="283" spans="4:18" x14ac:dyDescent="0.25">
      <c r="D283" s="127" t="s">
        <v>639</v>
      </c>
      <c r="E283" s="127" t="s">
        <v>1035</v>
      </c>
      <c r="F283" s="243"/>
      <c r="G283" s="243"/>
      <c r="H283" s="243">
        <v>128.34200000000001</v>
      </c>
      <c r="I283" s="243">
        <v>128.66800000000001</v>
      </c>
      <c r="J283" s="243">
        <v>94.600999999999999</v>
      </c>
      <c r="K283" s="243">
        <v>102.014</v>
      </c>
      <c r="L283" s="77">
        <v>88.042000000000002</v>
      </c>
      <c r="M283" s="77">
        <v>95.525999999999996</v>
      </c>
      <c r="N283" s="77">
        <v>74.203999999999994</v>
      </c>
      <c r="O283" s="77">
        <v>67.775999999999996</v>
      </c>
      <c r="P283" s="77">
        <v>122.16200000000001</v>
      </c>
      <c r="Q283" s="77">
        <v>120.14</v>
      </c>
      <c r="R283" s="127"/>
    </row>
    <row r="284" spans="4:18" x14ac:dyDescent="0.25">
      <c r="D284" s="127" t="s">
        <v>651</v>
      </c>
      <c r="E284" s="127" t="s">
        <v>1036</v>
      </c>
      <c r="F284" s="243"/>
      <c r="G284" s="243"/>
      <c r="H284" s="243">
        <v>128.20699999999999</v>
      </c>
      <c r="I284" s="243">
        <v>128.28299999999999</v>
      </c>
      <c r="J284" s="243">
        <v>100.16</v>
      </c>
      <c r="K284" s="243">
        <v>101.43600000000001</v>
      </c>
      <c r="L284" s="77">
        <v>88.748000000000005</v>
      </c>
      <c r="M284" s="77">
        <v>95.153000000000006</v>
      </c>
      <c r="N284" s="77">
        <v>63.662999999999997</v>
      </c>
      <c r="O284" s="77">
        <v>67.66</v>
      </c>
      <c r="P284" s="77">
        <v>123.83</v>
      </c>
      <c r="Q284" s="77">
        <v>119.78400000000001</v>
      </c>
      <c r="R284" s="127"/>
    </row>
    <row r="285" spans="4:18" x14ac:dyDescent="0.25">
      <c r="D285" s="127" t="s">
        <v>663</v>
      </c>
      <c r="E285" s="127" t="s">
        <v>1037</v>
      </c>
      <c r="F285" s="243"/>
      <c r="G285" s="243"/>
      <c r="H285" s="243">
        <v>130.30000000000001</v>
      </c>
      <c r="I285" s="243">
        <v>128.10400000000001</v>
      </c>
      <c r="J285" s="243">
        <v>100.976</v>
      </c>
      <c r="K285" s="243">
        <v>101</v>
      </c>
      <c r="L285" s="77">
        <v>93.662000000000006</v>
      </c>
      <c r="M285" s="77">
        <v>94.909000000000006</v>
      </c>
      <c r="N285" s="77">
        <v>64.635999999999996</v>
      </c>
      <c r="O285" s="77">
        <v>67.430999999999997</v>
      </c>
      <c r="P285" s="77">
        <v>125.077</v>
      </c>
      <c r="Q285" s="77">
        <v>119.65900000000001</v>
      </c>
      <c r="R285" s="127"/>
    </row>
    <row r="286" spans="4:18" x14ac:dyDescent="0.25">
      <c r="D286" s="127" t="s">
        <v>675</v>
      </c>
      <c r="E286" s="127" t="s">
        <v>1038</v>
      </c>
      <c r="F286" s="243"/>
      <c r="G286" s="243"/>
      <c r="H286" s="243">
        <v>132.95099999999999</v>
      </c>
      <c r="I286" s="243">
        <v>127.964</v>
      </c>
      <c r="J286" s="243">
        <v>108.429</v>
      </c>
      <c r="K286" s="243">
        <v>101.756</v>
      </c>
      <c r="L286" s="77">
        <v>93.501000000000005</v>
      </c>
      <c r="M286" s="77">
        <v>94.86</v>
      </c>
      <c r="N286" s="77">
        <v>68.085999999999999</v>
      </c>
      <c r="O286" s="77">
        <v>68.009</v>
      </c>
      <c r="P286" s="77">
        <v>110.92700000000001</v>
      </c>
      <c r="Q286" s="77">
        <v>119.575</v>
      </c>
      <c r="R286" s="127"/>
    </row>
    <row r="287" spans="4:18" x14ac:dyDescent="0.25">
      <c r="D287" s="127" t="s">
        <v>687</v>
      </c>
      <c r="E287" s="127" t="s">
        <v>1039</v>
      </c>
      <c r="F287" s="243"/>
      <c r="G287" s="243"/>
      <c r="H287" s="243">
        <v>134.64699999999999</v>
      </c>
      <c r="I287" s="243">
        <v>128.05500000000001</v>
      </c>
      <c r="J287" s="243">
        <v>114.43</v>
      </c>
      <c r="K287" s="243">
        <v>103.068</v>
      </c>
      <c r="L287" s="77">
        <v>96.188999999999993</v>
      </c>
      <c r="M287" s="77">
        <v>94.754000000000005</v>
      </c>
      <c r="N287" s="77">
        <v>67.123000000000005</v>
      </c>
      <c r="O287" s="77">
        <v>68.763000000000005</v>
      </c>
      <c r="P287" s="77">
        <v>113.051</v>
      </c>
      <c r="Q287" s="77">
        <v>119.44</v>
      </c>
      <c r="R287" s="127"/>
    </row>
    <row r="288" spans="4:18" x14ac:dyDescent="0.25">
      <c r="D288" s="127" t="s">
        <v>699</v>
      </c>
      <c r="E288" s="127" t="s">
        <v>1040</v>
      </c>
      <c r="F288" s="243"/>
      <c r="G288" s="243"/>
      <c r="H288" s="243">
        <v>120.261</v>
      </c>
      <c r="I288" s="243">
        <v>127.97</v>
      </c>
      <c r="J288" s="243">
        <v>115.45699999999999</v>
      </c>
      <c r="K288" s="243">
        <v>104.172</v>
      </c>
      <c r="L288" s="77">
        <v>100.642</v>
      </c>
      <c r="M288" s="77">
        <v>94.715999999999994</v>
      </c>
      <c r="N288" s="77">
        <v>68.869</v>
      </c>
      <c r="O288" s="77">
        <v>68.570999999999998</v>
      </c>
      <c r="P288" s="77">
        <v>121.288</v>
      </c>
      <c r="Q288" s="77">
        <v>119.42700000000001</v>
      </c>
      <c r="R288" s="127"/>
    </row>
    <row r="289" spans="4:18" x14ac:dyDescent="0.25">
      <c r="D289" s="127" t="s">
        <v>711</v>
      </c>
      <c r="E289" s="127" t="s">
        <v>1041</v>
      </c>
      <c r="F289" s="243"/>
      <c r="G289" s="243"/>
      <c r="H289" s="243">
        <v>118.384</v>
      </c>
      <c r="I289" s="243">
        <v>127.584</v>
      </c>
      <c r="J289" s="243">
        <v>101.67400000000001</v>
      </c>
      <c r="K289" s="243">
        <v>105.10299999999999</v>
      </c>
      <c r="L289" s="77">
        <v>100.247</v>
      </c>
      <c r="M289" s="77">
        <v>94.433000000000007</v>
      </c>
      <c r="N289" s="77">
        <v>73.268000000000001</v>
      </c>
      <c r="O289" s="77">
        <v>68.549000000000007</v>
      </c>
      <c r="P289" s="77">
        <v>120.804</v>
      </c>
      <c r="Q289" s="77">
        <v>119.59099999999999</v>
      </c>
      <c r="R289" s="127"/>
    </row>
    <row r="290" spans="4:18" x14ac:dyDescent="0.25">
      <c r="D290" s="127" t="s">
        <v>723</v>
      </c>
      <c r="E290" s="127" t="s">
        <v>1042</v>
      </c>
      <c r="F290" s="243"/>
      <c r="G290" s="243"/>
      <c r="H290" s="243">
        <v>126.968</v>
      </c>
      <c r="I290" s="243">
        <v>127.38800000000001</v>
      </c>
      <c r="J290" s="243">
        <v>101.158</v>
      </c>
      <c r="K290" s="243">
        <v>106.04</v>
      </c>
      <c r="L290" s="77">
        <v>88.861000000000004</v>
      </c>
      <c r="M290" s="77">
        <v>94.55</v>
      </c>
      <c r="N290" s="77">
        <v>74.531000000000006</v>
      </c>
      <c r="O290" s="77">
        <v>68.596000000000004</v>
      </c>
      <c r="P290" s="77">
        <v>121.051</v>
      </c>
      <c r="Q290" s="77">
        <v>119.432</v>
      </c>
      <c r="R290" s="127"/>
    </row>
    <row r="291" spans="4:18" x14ac:dyDescent="0.25">
      <c r="D291" s="127" t="s">
        <v>735</v>
      </c>
      <c r="E291" s="127" t="s">
        <v>1043</v>
      </c>
      <c r="F291" s="243"/>
      <c r="G291" s="243"/>
      <c r="H291" s="243">
        <v>128.45099999999999</v>
      </c>
      <c r="I291" s="243">
        <v>127.423</v>
      </c>
      <c r="J291" s="243">
        <v>106.846</v>
      </c>
      <c r="K291" s="243">
        <v>106.995</v>
      </c>
      <c r="L291" s="77">
        <v>90.093000000000004</v>
      </c>
      <c r="M291" s="77">
        <v>94.742000000000004</v>
      </c>
      <c r="N291" s="77">
        <v>63.988999999999997</v>
      </c>
      <c r="O291" s="77">
        <v>68.643000000000001</v>
      </c>
      <c r="P291" s="77">
        <v>122.932</v>
      </c>
      <c r="Q291" s="77">
        <v>119.304</v>
      </c>
      <c r="R291" s="127"/>
    </row>
    <row r="292" spans="4:18" x14ac:dyDescent="0.25">
      <c r="D292" s="127" t="s">
        <v>747</v>
      </c>
      <c r="E292" s="127" t="s">
        <v>1044</v>
      </c>
      <c r="F292" s="243"/>
      <c r="G292" s="243"/>
      <c r="H292" s="243">
        <v>127.935</v>
      </c>
      <c r="I292" s="243">
        <v>127.08499999999999</v>
      </c>
      <c r="J292" s="243">
        <v>107.20699999999999</v>
      </c>
      <c r="K292" s="243">
        <v>107.88500000000001</v>
      </c>
      <c r="L292" s="77">
        <v>93.697000000000003</v>
      </c>
      <c r="M292" s="77">
        <v>94.747</v>
      </c>
      <c r="N292" s="77">
        <v>64.992000000000004</v>
      </c>
      <c r="O292" s="77">
        <v>68.694000000000003</v>
      </c>
      <c r="P292" s="77">
        <v>123.066</v>
      </c>
      <c r="Q292" s="77">
        <v>119.017</v>
      </c>
      <c r="R292" s="127"/>
    </row>
    <row r="293" spans="4:18" x14ac:dyDescent="0.25">
      <c r="D293" s="127" t="s">
        <v>759</v>
      </c>
      <c r="E293" s="127" t="s">
        <v>1045</v>
      </c>
      <c r="F293" s="243"/>
      <c r="G293" s="243"/>
      <c r="H293" s="243">
        <v>129.376</v>
      </c>
      <c r="I293" s="243">
        <v>126.574</v>
      </c>
      <c r="J293" s="243">
        <v>107.649</v>
      </c>
      <c r="K293" s="243">
        <v>107.774</v>
      </c>
      <c r="L293" s="77">
        <v>93.275999999999996</v>
      </c>
      <c r="M293" s="77">
        <v>94.715000000000003</v>
      </c>
      <c r="N293" s="77">
        <v>68.320999999999998</v>
      </c>
      <c r="O293" s="77">
        <v>68.727000000000004</v>
      </c>
      <c r="P293" s="77">
        <v>107.95699999999999</v>
      </c>
      <c r="Q293" s="77">
        <v>118.592</v>
      </c>
      <c r="R293" s="127"/>
    </row>
    <row r="294" spans="4:18" x14ac:dyDescent="0.25">
      <c r="D294" s="127" t="s">
        <v>1294</v>
      </c>
      <c r="E294" s="127" t="s">
        <v>1046</v>
      </c>
      <c r="F294" s="243"/>
      <c r="G294" s="243"/>
      <c r="H294" s="243">
        <v>129.76599999999999</v>
      </c>
      <c r="I294" s="243">
        <v>125.877</v>
      </c>
      <c r="J294" s="243">
        <v>109.877</v>
      </c>
      <c r="K294" s="243">
        <v>107.124</v>
      </c>
      <c r="L294" s="77">
        <v>94.793999999999997</v>
      </c>
      <c r="M294" s="77">
        <v>94.515000000000001</v>
      </c>
      <c r="N294" s="77">
        <v>66.75</v>
      </c>
      <c r="O294" s="77">
        <v>68.674000000000007</v>
      </c>
      <c r="P294" s="77">
        <v>111.742</v>
      </c>
      <c r="Q294" s="77">
        <v>118.405</v>
      </c>
      <c r="R294" s="127"/>
    </row>
    <row r="295" spans="4:18" x14ac:dyDescent="0.25">
      <c r="D295" s="127" t="s">
        <v>1295</v>
      </c>
      <c r="E295" s="127" t="s">
        <v>1047</v>
      </c>
      <c r="F295" s="243"/>
      <c r="G295" s="243"/>
      <c r="H295" s="243">
        <v>116.45399999999999</v>
      </c>
      <c r="I295" s="243">
        <v>125.333</v>
      </c>
      <c r="J295" s="243">
        <v>112.09</v>
      </c>
      <c r="K295" s="243">
        <v>106.643</v>
      </c>
      <c r="L295" s="77">
        <v>100.19</v>
      </c>
      <c r="M295" s="77">
        <v>94.450999999999993</v>
      </c>
      <c r="N295" s="77">
        <v>69.495000000000005</v>
      </c>
      <c r="O295" s="77">
        <v>68.763000000000005</v>
      </c>
      <c r="P295" s="77">
        <v>119.997</v>
      </c>
      <c r="Q295" s="77">
        <v>118.221</v>
      </c>
      <c r="R295" s="127"/>
    </row>
    <row r="296" spans="4:18" x14ac:dyDescent="0.25">
      <c r="D296" s="127" t="s">
        <v>1296</v>
      </c>
      <c r="E296" s="127" t="s">
        <v>1048</v>
      </c>
      <c r="F296" s="243"/>
      <c r="G296" s="243"/>
      <c r="H296" s="243">
        <v>119.878</v>
      </c>
      <c r="I296" s="243">
        <v>125.54600000000001</v>
      </c>
      <c r="J296" s="243">
        <v>98.587999999999994</v>
      </c>
      <c r="K296" s="243">
        <v>106.202</v>
      </c>
      <c r="L296" s="77">
        <v>102.964</v>
      </c>
      <c r="M296" s="77">
        <v>94.838999999999999</v>
      </c>
      <c r="N296" s="77">
        <v>72.472999999999999</v>
      </c>
      <c r="O296" s="77">
        <v>68.650000000000006</v>
      </c>
      <c r="P296" s="77">
        <v>119.979</v>
      </c>
      <c r="Q296" s="77">
        <v>118.10299999999999</v>
      </c>
      <c r="R296" s="127"/>
    </row>
    <row r="297" spans="4:18" x14ac:dyDescent="0.25">
      <c r="D297" s="127" t="s">
        <v>1297</v>
      </c>
      <c r="E297" s="127" t="s">
        <v>1049</v>
      </c>
      <c r="F297" s="243"/>
      <c r="G297" s="243"/>
      <c r="H297" s="243">
        <v>127.06399999999999</v>
      </c>
      <c r="I297" s="243">
        <v>125.56</v>
      </c>
      <c r="J297" s="243">
        <v>100.235</v>
      </c>
      <c r="K297" s="243">
        <v>106.07</v>
      </c>
      <c r="L297" s="77">
        <v>91.072000000000003</v>
      </c>
      <c r="M297" s="77">
        <v>95.155000000000001</v>
      </c>
      <c r="N297" s="77">
        <v>74.795000000000002</v>
      </c>
      <c r="O297" s="77">
        <v>68.686999999999998</v>
      </c>
      <c r="P297" s="77">
        <v>120.607</v>
      </c>
      <c r="Q297" s="77">
        <v>118.04</v>
      </c>
      <c r="R297" s="127"/>
    </row>
    <row r="298" spans="4:18" x14ac:dyDescent="0.25">
      <c r="D298" s="127" t="s">
        <v>1298</v>
      </c>
      <c r="E298" s="127" t="s">
        <v>1050</v>
      </c>
      <c r="F298" s="243"/>
      <c r="G298" s="243"/>
      <c r="H298" s="243">
        <v>126.964</v>
      </c>
      <c r="I298" s="243">
        <v>125.348</v>
      </c>
      <c r="J298" s="243">
        <v>105.373</v>
      </c>
      <c r="K298" s="243">
        <v>105.85899999999999</v>
      </c>
      <c r="L298" s="77">
        <v>93.227999999999994</v>
      </c>
      <c r="M298" s="77">
        <v>95.602999999999994</v>
      </c>
      <c r="N298" s="77">
        <v>64.177000000000007</v>
      </c>
      <c r="O298" s="77">
        <v>68.713999999999999</v>
      </c>
      <c r="P298" s="77">
        <v>123.595</v>
      </c>
      <c r="Q298" s="77">
        <v>118.134</v>
      </c>
      <c r="R298" s="127"/>
    </row>
    <row r="299" spans="4:18" x14ac:dyDescent="0.25">
      <c r="D299" s="127" t="s">
        <v>1299</v>
      </c>
      <c r="E299" s="127" t="s">
        <v>1051</v>
      </c>
      <c r="F299" s="243"/>
      <c r="G299" s="243"/>
      <c r="H299" s="243">
        <v>128.13200000000001</v>
      </c>
      <c r="I299" s="243">
        <v>125.376</v>
      </c>
      <c r="J299" s="243">
        <v>105.245</v>
      </c>
      <c r="K299" s="243">
        <v>105.57899999999999</v>
      </c>
      <c r="L299" s="77">
        <v>97.49</v>
      </c>
      <c r="M299" s="77">
        <v>96.144000000000005</v>
      </c>
      <c r="N299" s="77">
        <v>65.731999999999999</v>
      </c>
      <c r="O299" s="77">
        <v>68.819999999999993</v>
      </c>
      <c r="P299" s="77">
        <v>125.093</v>
      </c>
      <c r="Q299" s="77">
        <v>118.42400000000001</v>
      </c>
      <c r="R299" s="127"/>
    </row>
    <row r="300" spans="4:18" x14ac:dyDescent="0.25">
      <c r="D300" s="127" t="s">
        <v>1300</v>
      </c>
      <c r="E300" s="127" t="s">
        <v>1052</v>
      </c>
      <c r="F300" s="243"/>
      <c r="G300" s="243"/>
      <c r="H300" s="243">
        <v>130.21</v>
      </c>
      <c r="I300" s="243">
        <v>125.495</v>
      </c>
      <c r="J300" s="243">
        <v>107.16500000000001</v>
      </c>
      <c r="K300" s="243">
        <v>105.51</v>
      </c>
      <c r="L300" s="77">
        <v>94.81</v>
      </c>
      <c r="M300" s="77">
        <v>96.364000000000004</v>
      </c>
      <c r="N300" s="77">
        <v>67.861999999999995</v>
      </c>
      <c r="O300" s="77">
        <v>68.754000000000005</v>
      </c>
      <c r="P300" s="77">
        <v>110.759</v>
      </c>
      <c r="Q300" s="77">
        <v>118.824</v>
      </c>
      <c r="R300" s="127"/>
    </row>
    <row r="301" spans="4:18" x14ac:dyDescent="0.25">
      <c r="D301" s="127" t="s">
        <v>1301</v>
      </c>
      <c r="E301" s="127" t="s">
        <v>1053</v>
      </c>
      <c r="F301" s="243"/>
      <c r="G301" s="243"/>
      <c r="H301" s="243">
        <v>130.06</v>
      </c>
      <c r="I301" s="243">
        <v>125.53700000000001</v>
      </c>
      <c r="J301" s="243">
        <v>111.008</v>
      </c>
      <c r="K301" s="243">
        <v>105.672</v>
      </c>
      <c r="L301" s="77">
        <v>97.009</v>
      </c>
      <c r="M301" s="77">
        <v>96.68</v>
      </c>
      <c r="N301" s="77">
        <v>65.471000000000004</v>
      </c>
      <c r="O301" s="77">
        <v>68.572000000000003</v>
      </c>
      <c r="P301" s="77">
        <v>111.629</v>
      </c>
      <c r="Q301" s="77">
        <v>118.80800000000001</v>
      </c>
      <c r="R301" s="127"/>
    </row>
    <row r="302" spans="4:18" x14ac:dyDescent="0.25">
      <c r="D302" s="127" t="s">
        <v>1302</v>
      </c>
      <c r="E302" s="127" t="s">
        <v>1054</v>
      </c>
      <c r="F302" s="243"/>
      <c r="G302" s="243"/>
      <c r="H302" s="243">
        <v>117.51300000000001</v>
      </c>
      <c r="I302" s="243">
        <v>125.688</v>
      </c>
      <c r="J302" s="243">
        <v>110.369</v>
      </c>
      <c r="K302" s="243">
        <v>105.426</v>
      </c>
      <c r="L302" s="77">
        <v>99.545000000000002</v>
      </c>
      <c r="M302" s="77">
        <v>96.587999999999994</v>
      </c>
      <c r="N302" s="77">
        <v>66.694999999999993</v>
      </c>
      <c r="O302" s="77">
        <v>68.171999999999997</v>
      </c>
      <c r="P302" s="77">
        <v>118.934</v>
      </c>
      <c r="Q302" s="77">
        <v>118.65600000000001</v>
      </c>
      <c r="R302" s="127"/>
    </row>
    <row r="303" spans="4:18" x14ac:dyDescent="0.25">
      <c r="D303" s="127" t="s">
        <v>1303</v>
      </c>
      <c r="E303" s="127" t="s">
        <v>1055</v>
      </c>
      <c r="F303" s="243"/>
      <c r="G303" s="243"/>
      <c r="H303" s="243">
        <v>119.078</v>
      </c>
      <c r="I303" s="243">
        <v>125.574</v>
      </c>
      <c r="J303" s="243">
        <v>97.683000000000007</v>
      </c>
      <c r="K303" s="243">
        <v>105.29600000000001</v>
      </c>
      <c r="L303" s="77">
        <v>101.958</v>
      </c>
      <c r="M303" s="77">
        <v>96.444000000000003</v>
      </c>
      <c r="N303" s="77">
        <v>71.116</v>
      </c>
      <c r="O303" s="77">
        <v>67.977999999999994</v>
      </c>
      <c r="P303" s="77">
        <v>120.07299999999999</v>
      </c>
      <c r="Q303" s="77">
        <v>118.67</v>
      </c>
      <c r="R303" s="127"/>
    </row>
    <row r="304" spans="4:18" x14ac:dyDescent="0.25">
      <c r="D304" s="127" t="s">
        <v>1304</v>
      </c>
      <c r="E304" s="127" t="s">
        <v>1056</v>
      </c>
      <c r="F304" s="243"/>
      <c r="G304" s="243"/>
      <c r="H304" s="243">
        <v>126.46599999999999</v>
      </c>
      <c r="I304" s="243">
        <v>125.489</v>
      </c>
      <c r="J304" s="243">
        <v>99.224000000000004</v>
      </c>
      <c r="K304" s="243">
        <v>105.152</v>
      </c>
      <c r="L304" s="77">
        <v>90.736000000000004</v>
      </c>
      <c r="M304" s="77">
        <v>96.396000000000001</v>
      </c>
      <c r="N304" s="77">
        <v>72.986999999999995</v>
      </c>
      <c r="O304" s="77">
        <v>67.72</v>
      </c>
      <c r="P304" s="77">
        <v>121.557</v>
      </c>
      <c r="Q304" s="77">
        <v>118.80500000000001</v>
      </c>
      <c r="R304" s="127"/>
    </row>
    <row r="305" spans="4:18" x14ac:dyDescent="0.25">
      <c r="D305" s="127" t="s">
        <v>1305</v>
      </c>
      <c r="E305" s="127" t="s">
        <v>1057</v>
      </c>
      <c r="F305" s="243"/>
      <c r="G305" s="243"/>
      <c r="H305" s="243">
        <v>125.495</v>
      </c>
      <c r="I305" s="243">
        <v>125.279</v>
      </c>
      <c r="J305" s="243">
        <v>104.464</v>
      </c>
      <c r="K305" s="243">
        <v>105.02200000000001</v>
      </c>
      <c r="L305" s="77">
        <v>91.463999999999999</v>
      </c>
      <c r="M305" s="77">
        <v>96.144000000000005</v>
      </c>
      <c r="N305" s="77">
        <v>62.415999999999997</v>
      </c>
      <c r="O305" s="77">
        <v>67.468000000000004</v>
      </c>
      <c r="P305" s="77">
        <v>123.30200000000001</v>
      </c>
      <c r="Q305" s="77">
        <v>118.76300000000001</v>
      </c>
      <c r="R305" s="127"/>
    </row>
    <row r="306" spans="4:18" x14ac:dyDescent="0.25">
      <c r="D306" s="127" t="s">
        <v>1306</v>
      </c>
      <c r="E306" s="127" t="s">
        <v>1058</v>
      </c>
      <c r="F306" s="243"/>
      <c r="G306" s="243"/>
      <c r="H306" s="243">
        <v>125.941</v>
      </c>
      <c r="I306" s="243">
        <v>124.96599999999999</v>
      </c>
      <c r="J306" s="243">
        <v>105.092</v>
      </c>
      <c r="K306" s="243">
        <v>105</v>
      </c>
      <c r="L306" s="77">
        <v>95.063000000000002</v>
      </c>
      <c r="M306" s="77">
        <v>95.796999999999997</v>
      </c>
      <c r="N306" s="77">
        <v>63.2</v>
      </c>
      <c r="O306" s="77">
        <v>67.105999999999995</v>
      </c>
      <c r="P306" s="77">
        <v>123.29300000000001</v>
      </c>
      <c r="Q306" s="77">
        <v>118.506</v>
      </c>
      <c r="R306" s="127"/>
    </row>
    <row r="307" spans="4:18" x14ac:dyDescent="0.25">
      <c r="D307" s="127" t="s">
        <v>1307</v>
      </c>
      <c r="E307" s="127" t="s">
        <v>1059</v>
      </c>
      <c r="F307" s="243"/>
      <c r="G307" s="243"/>
      <c r="H307" s="243">
        <v>129.02500000000001</v>
      </c>
      <c r="I307" s="243">
        <v>124.79600000000001</v>
      </c>
      <c r="J307" s="243">
        <v>108.459</v>
      </c>
      <c r="K307" s="243">
        <v>105.185</v>
      </c>
      <c r="L307" s="77">
        <v>93.82</v>
      </c>
      <c r="M307" s="77">
        <v>95.656000000000006</v>
      </c>
      <c r="N307" s="77">
        <v>66.876000000000005</v>
      </c>
      <c r="O307" s="77">
        <v>66.965000000000003</v>
      </c>
      <c r="P307" s="77">
        <v>108.752</v>
      </c>
      <c r="Q307" s="77">
        <v>118.22</v>
      </c>
      <c r="R307" s="127"/>
    </row>
    <row r="308" spans="4:18" x14ac:dyDescent="0.25">
      <c r="D308" s="127" t="s">
        <v>1308</v>
      </c>
      <c r="E308" s="127" t="s">
        <v>1060</v>
      </c>
      <c r="F308" s="243"/>
      <c r="G308" s="243"/>
      <c r="H308" s="243">
        <v>131.517</v>
      </c>
      <c r="I308" s="243">
        <v>125.005</v>
      </c>
      <c r="J308" s="243">
        <v>111.57899999999999</v>
      </c>
      <c r="K308" s="243">
        <v>105.267</v>
      </c>
      <c r="L308" s="77">
        <v>94.600999999999999</v>
      </c>
      <c r="M308" s="77">
        <v>95.311999999999998</v>
      </c>
      <c r="N308" s="77">
        <v>65.706000000000003</v>
      </c>
      <c r="O308" s="77">
        <v>66.998999999999995</v>
      </c>
      <c r="P308" s="77">
        <v>107.69499999999999</v>
      </c>
      <c r="Q308" s="77">
        <v>117.658</v>
      </c>
      <c r="R308" s="127"/>
    </row>
    <row r="309" spans="4:18" x14ac:dyDescent="0.25">
      <c r="D309" s="127" t="s">
        <v>1309</v>
      </c>
      <c r="E309" s="127" t="s">
        <v>1061</v>
      </c>
      <c r="F309" s="243"/>
      <c r="G309" s="243"/>
      <c r="H309" s="243">
        <v>115.53700000000001</v>
      </c>
      <c r="I309" s="243">
        <v>124.72199999999999</v>
      </c>
      <c r="J309" s="243">
        <v>111.16</v>
      </c>
      <c r="K309" s="243">
        <v>105.38</v>
      </c>
      <c r="L309" s="77">
        <v>97.025999999999996</v>
      </c>
      <c r="M309" s="77">
        <v>94.951999999999998</v>
      </c>
      <c r="N309" s="77">
        <v>67.108999999999995</v>
      </c>
      <c r="O309" s="77">
        <v>67.058000000000007</v>
      </c>
      <c r="P309" s="77">
        <v>115.956</v>
      </c>
      <c r="Q309" s="77">
        <v>117.232</v>
      </c>
      <c r="R309" s="127"/>
    </row>
    <row r="310" spans="4:18" x14ac:dyDescent="0.25">
      <c r="D310" s="127" t="s">
        <v>1310</v>
      </c>
      <c r="E310" s="127" t="s">
        <v>1062</v>
      </c>
      <c r="F310" s="243"/>
      <c r="G310" s="243"/>
      <c r="H310" s="243">
        <v>115.25</v>
      </c>
      <c r="I310" s="243">
        <v>124.175</v>
      </c>
      <c r="J310" s="243">
        <v>97.519000000000005</v>
      </c>
      <c r="K310" s="243">
        <v>105.35599999999999</v>
      </c>
      <c r="L310" s="77">
        <v>99.620999999999995</v>
      </c>
      <c r="M310" s="77">
        <v>94.617999999999995</v>
      </c>
      <c r="N310" s="77">
        <v>70.352000000000004</v>
      </c>
      <c r="O310" s="77">
        <v>66.948999999999998</v>
      </c>
      <c r="P310" s="77">
        <v>115.48399999999999</v>
      </c>
      <c r="Q310" s="77">
        <v>116.577</v>
      </c>
      <c r="R310" s="127"/>
    </row>
    <row r="311" spans="4:18" x14ac:dyDescent="0.25">
      <c r="D311" s="127" t="s">
        <v>1311</v>
      </c>
      <c r="E311" s="127" t="s">
        <v>1063</v>
      </c>
      <c r="F311" s="243"/>
      <c r="G311" s="243"/>
      <c r="H311" s="243">
        <v>122.36799999999999</v>
      </c>
      <c r="I311" s="243">
        <v>123.59</v>
      </c>
      <c r="J311" s="243">
        <v>97.048000000000002</v>
      </c>
      <c r="K311" s="243">
        <v>105.045</v>
      </c>
      <c r="L311" s="77">
        <v>87.164000000000001</v>
      </c>
      <c r="M311" s="77">
        <v>94.108000000000004</v>
      </c>
      <c r="N311" s="77">
        <v>73.840999999999994</v>
      </c>
      <c r="O311" s="77">
        <v>67.070999999999998</v>
      </c>
      <c r="P311" s="77">
        <v>116.114</v>
      </c>
      <c r="Q311" s="77">
        <v>115.79900000000001</v>
      </c>
      <c r="R311" s="127"/>
    </row>
    <row r="312" spans="4:18" x14ac:dyDescent="0.25">
      <c r="D312" s="127" t="s">
        <v>1312</v>
      </c>
      <c r="E312" s="127" t="s">
        <v>1064</v>
      </c>
      <c r="F312" s="243"/>
      <c r="G312" s="243"/>
      <c r="H312" s="243">
        <v>118.90300000000001</v>
      </c>
      <c r="I312" s="243">
        <v>122.648</v>
      </c>
      <c r="J312" s="243">
        <v>100.3</v>
      </c>
      <c r="K312" s="243">
        <v>104.45099999999999</v>
      </c>
      <c r="L312" s="77">
        <v>86.941999999999993</v>
      </c>
      <c r="M312" s="77">
        <v>93.462000000000003</v>
      </c>
      <c r="N312" s="77">
        <v>61.72</v>
      </c>
      <c r="O312" s="77">
        <v>66.971999999999994</v>
      </c>
      <c r="P312" s="77">
        <v>115.565</v>
      </c>
      <c r="Q312" s="77">
        <v>114.694</v>
      </c>
      <c r="R312" s="127"/>
    </row>
    <row r="313" spans="4:18" x14ac:dyDescent="0.25">
      <c r="D313" s="127" t="s">
        <v>628</v>
      </c>
      <c r="E313" s="127" t="s">
        <v>1065</v>
      </c>
      <c r="F313" s="243"/>
      <c r="G313" s="243"/>
      <c r="H313" s="243">
        <v>120.026</v>
      </c>
      <c r="I313" s="243">
        <v>121.803</v>
      </c>
      <c r="J313" s="243">
        <v>101.30500000000001</v>
      </c>
      <c r="K313" s="243">
        <v>103.91</v>
      </c>
      <c r="L313" s="77">
        <v>92.269000000000005</v>
      </c>
      <c r="M313" s="77">
        <v>93.063000000000002</v>
      </c>
      <c r="N313" s="77">
        <v>62.951000000000001</v>
      </c>
      <c r="O313" s="77">
        <v>66.936000000000007</v>
      </c>
      <c r="P313" s="77">
        <v>115.732</v>
      </c>
      <c r="Q313" s="77">
        <v>113.614</v>
      </c>
      <c r="R313" s="127"/>
    </row>
    <row r="314" spans="4:18" x14ac:dyDescent="0.25">
      <c r="D314" s="127" t="s">
        <v>640</v>
      </c>
      <c r="E314" s="127" t="s">
        <v>1066</v>
      </c>
      <c r="F314" s="243"/>
      <c r="G314" s="243"/>
      <c r="H314" s="243">
        <v>124.131</v>
      </c>
      <c r="I314" s="243">
        <v>121.104</v>
      </c>
      <c r="J314" s="243">
        <v>103.276</v>
      </c>
      <c r="K314" s="243">
        <v>103.169</v>
      </c>
      <c r="L314" s="77">
        <v>91.269000000000005</v>
      </c>
      <c r="M314" s="77">
        <v>92.697999999999993</v>
      </c>
      <c r="N314" s="77">
        <v>67.731999999999999</v>
      </c>
      <c r="O314" s="77">
        <v>67.058000000000007</v>
      </c>
      <c r="P314" s="77">
        <v>104.892</v>
      </c>
      <c r="Q314" s="77">
        <v>113.062</v>
      </c>
      <c r="R314" s="127"/>
    </row>
    <row r="315" spans="4:18" x14ac:dyDescent="0.25">
      <c r="D315" s="127" t="s">
        <v>652</v>
      </c>
      <c r="E315" s="127" t="s">
        <v>1067</v>
      </c>
      <c r="F315" s="243"/>
      <c r="G315" s="243"/>
      <c r="H315" s="243">
        <v>127.349</v>
      </c>
      <c r="I315" s="243">
        <v>120.509</v>
      </c>
      <c r="J315" s="243">
        <v>105.992</v>
      </c>
      <c r="K315" s="243">
        <v>102.371</v>
      </c>
      <c r="L315" s="77">
        <v>94.572000000000003</v>
      </c>
      <c r="M315" s="77">
        <v>92.694000000000003</v>
      </c>
      <c r="N315" s="77">
        <v>67.591999999999999</v>
      </c>
      <c r="O315" s="77">
        <v>67.328000000000003</v>
      </c>
      <c r="P315" s="77">
        <v>106.67400000000001</v>
      </c>
      <c r="Q315" s="77">
        <v>112.916</v>
      </c>
      <c r="R315" s="127"/>
    </row>
    <row r="316" spans="4:18" x14ac:dyDescent="0.25">
      <c r="D316" s="127" t="s">
        <v>664</v>
      </c>
      <c r="E316" s="127" t="s">
        <v>1068</v>
      </c>
      <c r="F316" s="243"/>
      <c r="G316" s="243"/>
      <c r="H316" s="243">
        <v>112.629</v>
      </c>
      <c r="I316" s="243">
        <v>120.093</v>
      </c>
      <c r="J316" s="243">
        <v>107.688</v>
      </c>
      <c r="K316" s="243">
        <v>101.875</v>
      </c>
      <c r="L316" s="77">
        <v>96.52</v>
      </c>
      <c r="M316" s="77">
        <v>92.622</v>
      </c>
      <c r="N316" s="77">
        <v>69.763000000000005</v>
      </c>
      <c r="O316" s="77">
        <v>67.706999999999994</v>
      </c>
      <c r="P316" s="77">
        <v>116.047</v>
      </c>
      <c r="Q316" s="77">
        <v>112.929</v>
      </c>
      <c r="R316" s="127"/>
    </row>
    <row r="317" spans="4:18" x14ac:dyDescent="0.25">
      <c r="D317" s="127" t="s">
        <v>676</v>
      </c>
      <c r="E317" s="127" t="s">
        <v>1069</v>
      </c>
      <c r="F317" s="243"/>
      <c r="G317" s="243"/>
      <c r="H317" s="243">
        <v>114.773</v>
      </c>
      <c r="I317" s="243">
        <v>120.02500000000001</v>
      </c>
      <c r="J317" s="243">
        <v>93.525999999999996</v>
      </c>
      <c r="K317" s="243">
        <v>101.30500000000001</v>
      </c>
      <c r="L317" s="77">
        <v>98.367000000000004</v>
      </c>
      <c r="M317" s="77">
        <v>92.442999999999998</v>
      </c>
      <c r="N317" s="77">
        <v>72.62</v>
      </c>
      <c r="O317" s="77">
        <v>68.031000000000006</v>
      </c>
      <c r="P317" s="77">
        <v>115.068</v>
      </c>
      <c r="Q317" s="77">
        <v>112.87</v>
      </c>
      <c r="R317" s="127"/>
    </row>
    <row r="318" spans="4:18" x14ac:dyDescent="0.25">
      <c r="D318" s="127" t="s">
        <v>688</v>
      </c>
      <c r="E318" s="127" t="s">
        <v>1070</v>
      </c>
      <c r="F318" s="243"/>
      <c r="G318" s="243"/>
      <c r="H318" s="243">
        <v>120.364</v>
      </c>
      <c r="I318" s="243">
        <v>119.739</v>
      </c>
      <c r="J318" s="243">
        <v>95.843999999999994</v>
      </c>
      <c r="K318" s="243">
        <v>101.133</v>
      </c>
      <c r="L318" s="77">
        <v>83.882999999999996</v>
      </c>
      <c r="M318" s="77">
        <v>91.974000000000004</v>
      </c>
      <c r="N318" s="77">
        <v>74.325000000000003</v>
      </c>
      <c r="O318" s="77">
        <v>68.099999999999994</v>
      </c>
      <c r="P318" s="77">
        <v>116.357</v>
      </c>
      <c r="Q318" s="77">
        <v>112.905</v>
      </c>
      <c r="R318" s="127"/>
    </row>
    <row r="319" spans="4:18" x14ac:dyDescent="0.25">
      <c r="D319" s="127" t="s">
        <v>700</v>
      </c>
      <c r="E319" s="127" t="s">
        <v>1071</v>
      </c>
      <c r="F319" s="243"/>
      <c r="G319" s="243"/>
      <c r="H319" s="243">
        <v>119.60899999999999</v>
      </c>
      <c r="I319" s="243">
        <v>119.84</v>
      </c>
      <c r="J319" s="243">
        <v>101.568</v>
      </c>
      <c r="K319" s="243">
        <v>101.31399999999999</v>
      </c>
      <c r="L319" s="77">
        <v>85.143000000000001</v>
      </c>
      <c r="M319" s="77">
        <v>91.716999999999999</v>
      </c>
      <c r="N319" s="77">
        <v>61.79</v>
      </c>
      <c r="O319" s="77">
        <v>68.11</v>
      </c>
      <c r="P319" s="77">
        <v>117.84099999999999</v>
      </c>
      <c r="Q319" s="77">
        <v>113.23</v>
      </c>
      <c r="R319" s="127"/>
    </row>
    <row r="320" spans="4:18" x14ac:dyDescent="0.25">
      <c r="D320" s="127" t="s">
        <v>712</v>
      </c>
      <c r="E320" s="127" t="s">
        <v>1072</v>
      </c>
      <c r="F320" s="243"/>
      <c r="G320" s="243"/>
      <c r="H320" s="243">
        <v>121.65</v>
      </c>
      <c r="I320" s="243">
        <v>120.072</v>
      </c>
      <c r="J320" s="243">
        <v>101.32899999999999</v>
      </c>
      <c r="K320" s="243">
        <v>101.31699999999999</v>
      </c>
      <c r="L320" s="77">
        <v>90.998999999999995</v>
      </c>
      <c r="M320" s="77">
        <v>91.536000000000001</v>
      </c>
      <c r="N320" s="77">
        <v>63.581000000000003</v>
      </c>
      <c r="O320" s="77">
        <v>68.2</v>
      </c>
      <c r="P320" s="77">
        <v>119.33799999999999</v>
      </c>
      <c r="Q320" s="77">
        <v>113.745</v>
      </c>
      <c r="R320" s="127"/>
    </row>
    <row r="321" spans="4:18" x14ac:dyDescent="0.25">
      <c r="D321" s="127" t="s">
        <v>724</v>
      </c>
      <c r="E321" s="127" t="s">
        <v>1073</v>
      </c>
      <c r="F321" s="243"/>
      <c r="G321" s="243"/>
      <c r="H321" s="243">
        <v>123.61799999999999</v>
      </c>
      <c r="I321" s="243">
        <v>119.998</v>
      </c>
      <c r="J321" s="243">
        <v>100.40900000000001</v>
      </c>
      <c r="K321" s="243">
        <v>100.908</v>
      </c>
      <c r="L321" s="77">
        <v>89.024000000000001</v>
      </c>
      <c r="M321" s="77">
        <v>91.215000000000003</v>
      </c>
      <c r="N321" s="77">
        <v>66.462999999999994</v>
      </c>
      <c r="O321" s="77">
        <v>68.019000000000005</v>
      </c>
      <c r="P321" s="77">
        <v>104.066</v>
      </c>
      <c r="Q321" s="77">
        <v>113.627</v>
      </c>
      <c r="R321" s="127"/>
    </row>
    <row r="322" spans="4:18" x14ac:dyDescent="0.25">
      <c r="D322" s="127" t="s">
        <v>736</v>
      </c>
      <c r="E322" s="127" t="s">
        <v>1074</v>
      </c>
      <c r="F322" s="243"/>
      <c r="G322" s="243"/>
      <c r="H322" s="243">
        <v>126.86</v>
      </c>
      <c r="I322" s="243">
        <v>119.929</v>
      </c>
      <c r="J322" s="243">
        <v>103.524</v>
      </c>
      <c r="K322" s="243">
        <v>100.55500000000001</v>
      </c>
      <c r="L322" s="77">
        <v>89.69</v>
      </c>
      <c r="M322" s="77">
        <v>90.518000000000001</v>
      </c>
      <c r="N322" s="77">
        <v>65.039000000000001</v>
      </c>
      <c r="O322" s="77">
        <v>67.653999999999996</v>
      </c>
      <c r="P322" s="77">
        <v>106.72199999999999</v>
      </c>
      <c r="Q322" s="77">
        <v>113.634</v>
      </c>
      <c r="R322" s="127"/>
    </row>
    <row r="323" spans="4:18" x14ac:dyDescent="0.25">
      <c r="D323" s="127" t="s">
        <v>748</v>
      </c>
      <c r="E323" s="127" t="s">
        <v>1075</v>
      </c>
      <c r="F323" s="243"/>
      <c r="G323" s="243"/>
      <c r="H323" s="243">
        <v>111.425</v>
      </c>
      <c r="I323" s="243">
        <v>119.75700000000001</v>
      </c>
      <c r="J323" s="243">
        <v>104.535</v>
      </c>
      <c r="K323" s="243">
        <v>100.105</v>
      </c>
      <c r="L323" s="77">
        <v>90.983000000000004</v>
      </c>
      <c r="M323" s="77">
        <v>89.727000000000004</v>
      </c>
      <c r="N323" s="77">
        <v>66.322999999999993</v>
      </c>
      <c r="O323" s="77">
        <v>67.162999999999997</v>
      </c>
      <c r="P323" s="77">
        <v>112.389</v>
      </c>
      <c r="Q323" s="77">
        <v>113.111</v>
      </c>
      <c r="R323" s="127"/>
    </row>
    <row r="324" spans="4:18" x14ac:dyDescent="0.25">
      <c r="D324" s="127" t="s">
        <v>760</v>
      </c>
      <c r="E324" s="127" t="s">
        <v>1076</v>
      </c>
      <c r="F324" s="243"/>
      <c r="G324" s="243"/>
      <c r="H324" s="243">
        <v>112.883</v>
      </c>
      <c r="I324" s="243">
        <v>119.48699999999999</v>
      </c>
      <c r="J324" s="243">
        <v>93.076999999999998</v>
      </c>
      <c r="K324" s="243">
        <v>100.04</v>
      </c>
      <c r="L324" s="77">
        <v>93.11</v>
      </c>
      <c r="M324" s="77">
        <v>88.975999999999999</v>
      </c>
      <c r="N324" s="77">
        <v>70.468000000000004</v>
      </c>
      <c r="O324" s="77">
        <v>66.855000000000004</v>
      </c>
      <c r="P324" s="77">
        <v>114.28100000000001</v>
      </c>
      <c r="Q324" s="77">
        <v>112.999</v>
      </c>
      <c r="R324" s="127"/>
    </row>
    <row r="325" spans="4:18" x14ac:dyDescent="0.25">
      <c r="D325" s="127" t="s">
        <v>1313</v>
      </c>
      <c r="E325" s="127" t="s">
        <v>1077</v>
      </c>
      <c r="F325" s="243"/>
      <c r="G325" s="243"/>
      <c r="H325" s="243">
        <v>119.997</v>
      </c>
      <c r="I325" s="243">
        <v>119.434</v>
      </c>
      <c r="J325" s="243">
        <v>95.980999999999995</v>
      </c>
      <c r="K325" s="243">
        <v>100.06</v>
      </c>
      <c r="L325" s="77">
        <v>80.637</v>
      </c>
      <c r="M325" s="77">
        <v>88.512</v>
      </c>
      <c r="N325" s="77">
        <v>72.706999999999994</v>
      </c>
      <c r="O325" s="77">
        <v>66.623999999999995</v>
      </c>
      <c r="P325" s="77">
        <v>116.33799999999999</v>
      </c>
      <c r="Q325" s="77">
        <v>112.996</v>
      </c>
      <c r="R325" s="127"/>
    </row>
    <row r="326" spans="4:18" x14ac:dyDescent="0.25">
      <c r="D326" s="127" t="s">
        <v>1314</v>
      </c>
      <c r="E326" s="127" t="s">
        <v>1078</v>
      </c>
      <c r="F326" s="243"/>
      <c r="G326" s="243"/>
      <c r="H326" s="243">
        <v>119.018</v>
      </c>
      <c r="I326" s="243">
        <v>119.35</v>
      </c>
      <c r="J326" s="243">
        <v>101.84099999999999</v>
      </c>
      <c r="K326" s="243">
        <v>100.099</v>
      </c>
      <c r="L326" s="77">
        <v>84.021000000000001</v>
      </c>
      <c r="M326" s="77">
        <v>88.352000000000004</v>
      </c>
      <c r="N326" s="77">
        <v>61.494</v>
      </c>
      <c r="O326" s="77">
        <v>66.581999999999994</v>
      </c>
      <c r="P326" s="77">
        <v>118.437</v>
      </c>
      <c r="Q326" s="77">
        <v>113.081</v>
      </c>
      <c r="R326" s="127"/>
    </row>
    <row r="327" spans="4:18" x14ac:dyDescent="0.25">
      <c r="D327" s="127" t="s">
        <v>1315</v>
      </c>
      <c r="E327" s="127" t="s">
        <v>1079</v>
      </c>
      <c r="F327" s="243"/>
      <c r="G327" s="243"/>
      <c r="H327" s="243">
        <v>121.104</v>
      </c>
      <c r="I327" s="243">
        <v>119.27200000000001</v>
      </c>
      <c r="J327" s="243">
        <v>101.217</v>
      </c>
      <c r="K327" s="243">
        <v>100.083</v>
      </c>
      <c r="L327" s="77">
        <v>90.87</v>
      </c>
      <c r="M327" s="77">
        <v>88.332999999999998</v>
      </c>
      <c r="N327" s="77">
        <v>63.113999999999997</v>
      </c>
      <c r="O327" s="77">
        <v>66.515000000000001</v>
      </c>
      <c r="P327" s="77">
        <v>120.038</v>
      </c>
      <c r="Q327" s="77">
        <v>113.181</v>
      </c>
      <c r="R327" s="127"/>
    </row>
    <row r="328" spans="4:18" x14ac:dyDescent="0.25">
      <c r="D328" s="127" t="s">
        <v>1316</v>
      </c>
      <c r="E328" s="127" t="s">
        <v>1080</v>
      </c>
      <c r="F328" s="243"/>
      <c r="G328" s="243"/>
      <c r="H328" s="243">
        <v>122.351</v>
      </c>
      <c r="I328" s="243">
        <v>119.09099999999999</v>
      </c>
      <c r="J328" s="243">
        <v>102.498</v>
      </c>
      <c r="K328" s="243">
        <v>100.381</v>
      </c>
      <c r="L328" s="77">
        <v>90.600999999999999</v>
      </c>
      <c r="M328" s="77">
        <v>88.558000000000007</v>
      </c>
      <c r="N328" s="77">
        <v>68.632000000000005</v>
      </c>
      <c r="O328" s="77">
        <v>66.825000000000003</v>
      </c>
      <c r="P328" s="77">
        <v>103.92100000000001</v>
      </c>
      <c r="Q328" s="77">
        <v>113.16</v>
      </c>
      <c r="R328" s="127"/>
    </row>
    <row r="329" spans="4:18" x14ac:dyDescent="0.25">
      <c r="D329" s="127" t="s">
        <v>1317</v>
      </c>
      <c r="E329" s="127" t="s">
        <v>1081</v>
      </c>
      <c r="F329" s="243"/>
      <c r="G329" s="243"/>
      <c r="H329" s="243">
        <v>126.604</v>
      </c>
      <c r="I329" s="243">
        <v>119.054</v>
      </c>
      <c r="J329" s="243">
        <v>105.565</v>
      </c>
      <c r="K329" s="243">
        <v>100.673</v>
      </c>
      <c r="L329" s="77">
        <v>91.619</v>
      </c>
      <c r="M329" s="77">
        <v>88.834000000000003</v>
      </c>
      <c r="N329" s="77">
        <v>66.840999999999994</v>
      </c>
      <c r="O329" s="77">
        <v>67.081999999999994</v>
      </c>
      <c r="P329" s="77">
        <v>105.995</v>
      </c>
      <c r="Q329" s="77">
        <v>113.057</v>
      </c>
      <c r="R329" s="127"/>
    </row>
    <row r="330" spans="4:18" x14ac:dyDescent="0.25">
      <c r="D330" s="127" t="s">
        <v>1318</v>
      </c>
      <c r="E330" s="127" t="s">
        <v>1082</v>
      </c>
      <c r="F330" s="243"/>
      <c r="G330" s="243"/>
      <c r="H330" s="243">
        <v>112.58499999999999</v>
      </c>
      <c r="I330" s="243">
        <v>119.22</v>
      </c>
      <c r="J330" s="243">
        <v>108.505</v>
      </c>
      <c r="K330" s="243">
        <v>101.24</v>
      </c>
      <c r="L330" s="77">
        <v>95.671000000000006</v>
      </c>
      <c r="M330" s="77">
        <v>89.504000000000005</v>
      </c>
      <c r="N330" s="77">
        <v>68.637</v>
      </c>
      <c r="O330" s="77">
        <v>67.412999999999997</v>
      </c>
      <c r="P330" s="77">
        <v>114.179</v>
      </c>
      <c r="Q330" s="77">
        <v>113.312</v>
      </c>
      <c r="R330" s="127"/>
    </row>
    <row r="331" spans="4:18" x14ac:dyDescent="0.25">
      <c r="D331" s="127" t="s">
        <v>1319</v>
      </c>
      <c r="E331" s="127" t="s">
        <v>1083</v>
      </c>
      <c r="F331" s="243"/>
      <c r="G331" s="243"/>
      <c r="H331" s="243">
        <v>115.39</v>
      </c>
      <c r="I331" s="243">
        <v>119.578</v>
      </c>
      <c r="J331" s="243">
        <v>94.905000000000001</v>
      </c>
      <c r="K331" s="243">
        <v>101.501</v>
      </c>
      <c r="L331" s="77">
        <v>98.997</v>
      </c>
      <c r="M331" s="77">
        <v>90.344999999999999</v>
      </c>
      <c r="N331" s="77">
        <v>70.864999999999995</v>
      </c>
      <c r="O331" s="77">
        <v>67.47</v>
      </c>
      <c r="P331" s="77">
        <v>114.328</v>
      </c>
      <c r="Q331" s="77">
        <v>113.319</v>
      </c>
      <c r="R331" s="127"/>
    </row>
    <row r="332" spans="4:18" x14ac:dyDescent="0.25">
      <c r="D332" s="127" t="s">
        <v>1320</v>
      </c>
      <c r="E332" s="127" t="s">
        <v>1084</v>
      </c>
      <c r="F332" s="243"/>
      <c r="G332" s="243"/>
      <c r="H332" s="243">
        <v>120.51900000000001</v>
      </c>
      <c r="I332" s="243">
        <v>119.65300000000001</v>
      </c>
      <c r="J332" s="243">
        <v>96.35</v>
      </c>
      <c r="K332" s="243">
        <v>101.554</v>
      </c>
      <c r="L332" s="77">
        <v>86.787999999999997</v>
      </c>
      <c r="M332" s="77">
        <v>91.222999999999999</v>
      </c>
      <c r="N332" s="77">
        <v>75.328999999999994</v>
      </c>
      <c r="O332" s="77">
        <v>67.843999999999994</v>
      </c>
      <c r="P332" s="77">
        <v>115.398</v>
      </c>
      <c r="Q332" s="77">
        <v>113.185</v>
      </c>
      <c r="R332" s="127"/>
    </row>
    <row r="333" spans="4:18" x14ac:dyDescent="0.25">
      <c r="D333" s="127" t="s">
        <v>1321</v>
      </c>
      <c r="E333" s="127" t="s">
        <v>1085</v>
      </c>
      <c r="F333" s="243"/>
      <c r="G333" s="243"/>
      <c r="H333" s="243">
        <v>118.93</v>
      </c>
      <c r="I333" s="243">
        <v>119.64</v>
      </c>
      <c r="J333" s="243">
        <v>101.89700000000001</v>
      </c>
      <c r="K333" s="243">
        <v>101.562</v>
      </c>
      <c r="L333" s="77">
        <v>86.736000000000004</v>
      </c>
      <c r="M333" s="77">
        <v>91.611000000000004</v>
      </c>
      <c r="N333" s="77">
        <v>65.578999999999994</v>
      </c>
      <c r="O333" s="77">
        <v>68.427999999999997</v>
      </c>
      <c r="P333" s="77">
        <v>117.264</v>
      </c>
      <c r="Q333" s="77">
        <v>113.017</v>
      </c>
      <c r="R333" s="127"/>
    </row>
    <row r="334" spans="4:18" x14ac:dyDescent="0.25">
      <c r="D334" s="127" t="s">
        <v>1322</v>
      </c>
      <c r="E334" s="127" t="s">
        <v>1086</v>
      </c>
      <c r="F334" s="243"/>
      <c r="G334" s="243"/>
      <c r="H334" s="243">
        <v>121.036</v>
      </c>
      <c r="I334" s="243">
        <v>119.63</v>
      </c>
      <c r="J334" s="243">
        <v>102.926</v>
      </c>
      <c r="K334" s="243">
        <v>101.806</v>
      </c>
      <c r="L334" s="77">
        <v>92.352000000000004</v>
      </c>
      <c r="M334" s="77">
        <v>91.822999999999993</v>
      </c>
      <c r="N334" s="77">
        <v>65.924999999999997</v>
      </c>
      <c r="O334" s="77">
        <v>68.828999999999994</v>
      </c>
      <c r="P334" s="77">
        <v>119.916</v>
      </c>
      <c r="Q334" s="77">
        <v>113</v>
      </c>
      <c r="R334" s="127"/>
    </row>
    <row r="335" spans="4:18" x14ac:dyDescent="0.25">
      <c r="D335" s="127" t="s">
        <v>1323</v>
      </c>
      <c r="E335" s="127" t="s">
        <v>1087</v>
      </c>
      <c r="F335" s="243"/>
      <c r="G335" s="243"/>
      <c r="H335" s="243">
        <v>108.53400000000001</v>
      </c>
      <c r="I335" s="243">
        <v>117.65600000000001</v>
      </c>
      <c r="J335" s="243">
        <v>103.371</v>
      </c>
      <c r="K335" s="243">
        <v>101.931</v>
      </c>
      <c r="L335" s="77">
        <v>94.54</v>
      </c>
      <c r="M335" s="77">
        <v>92.385999999999996</v>
      </c>
      <c r="N335" s="77">
        <v>69.278000000000006</v>
      </c>
      <c r="O335" s="77">
        <v>68.921999999999997</v>
      </c>
      <c r="P335" s="77">
        <v>105.479</v>
      </c>
      <c r="Q335" s="77">
        <v>113.22199999999999</v>
      </c>
      <c r="R335" s="127"/>
    </row>
    <row r="336" spans="4:18" x14ac:dyDescent="0.25">
      <c r="D336" s="127" t="s">
        <v>1324</v>
      </c>
      <c r="E336" s="127" t="s">
        <v>1088</v>
      </c>
      <c r="F336" s="243"/>
      <c r="G336" s="243"/>
      <c r="H336" s="243">
        <v>112.005</v>
      </c>
      <c r="I336" s="243">
        <v>115.571</v>
      </c>
      <c r="J336" s="243">
        <v>91.495000000000005</v>
      </c>
      <c r="K336" s="243">
        <v>99.921000000000006</v>
      </c>
      <c r="L336" s="77">
        <v>95.596999999999994</v>
      </c>
      <c r="M336" s="77">
        <v>92.953999999999994</v>
      </c>
      <c r="N336" s="77">
        <v>70.734999999999999</v>
      </c>
      <c r="O336" s="77">
        <v>69.477999999999994</v>
      </c>
      <c r="P336" s="77">
        <v>107.221</v>
      </c>
      <c r="Q336" s="77">
        <v>113.39700000000001</v>
      </c>
      <c r="R336" s="127"/>
    </row>
    <row r="337" spans="4:18" x14ac:dyDescent="0.25">
      <c r="D337" s="127" t="s">
        <v>1325</v>
      </c>
      <c r="E337" s="127" t="s">
        <v>1089</v>
      </c>
      <c r="F337" s="243"/>
      <c r="G337" s="243"/>
      <c r="H337" s="243">
        <v>112.41200000000001</v>
      </c>
      <c r="I337" s="243">
        <v>115.54600000000001</v>
      </c>
      <c r="J337" s="243">
        <v>94.635999999999996</v>
      </c>
      <c r="K337" s="243">
        <v>97.94</v>
      </c>
      <c r="L337" s="77">
        <v>84.695999999999998</v>
      </c>
      <c r="M337" s="77">
        <v>91.385999999999996</v>
      </c>
      <c r="N337" s="77">
        <v>71.834999999999994</v>
      </c>
      <c r="O337" s="77">
        <v>69.935000000000002</v>
      </c>
      <c r="P337" s="77">
        <v>112.432</v>
      </c>
      <c r="Q337" s="77">
        <v>113.148</v>
      </c>
      <c r="R337" s="127"/>
    </row>
    <row r="338" spans="4:18" x14ac:dyDescent="0.25">
      <c r="D338" s="127" t="s">
        <v>1326</v>
      </c>
      <c r="E338" s="127" t="s">
        <v>1090</v>
      </c>
      <c r="F338" s="243"/>
      <c r="G338" s="243"/>
      <c r="H338" s="243">
        <v>115.789</v>
      </c>
      <c r="I338" s="243">
        <v>115.60299999999999</v>
      </c>
      <c r="J338" s="243">
        <v>92.171999999999997</v>
      </c>
      <c r="K338" s="243">
        <v>97.549000000000007</v>
      </c>
      <c r="L338" s="77">
        <v>86.96</v>
      </c>
      <c r="M338" s="77">
        <v>89.667000000000002</v>
      </c>
      <c r="N338" s="77">
        <v>60.716999999999999</v>
      </c>
      <c r="O338" s="77">
        <v>68.484999999999999</v>
      </c>
      <c r="P338" s="77">
        <v>113.608</v>
      </c>
      <c r="Q338" s="77">
        <v>113.045</v>
      </c>
      <c r="R338" s="127"/>
    </row>
    <row r="339" spans="4:18" x14ac:dyDescent="0.25">
      <c r="D339" s="127" t="s">
        <v>1327</v>
      </c>
      <c r="E339" s="127" t="s">
        <v>1091</v>
      </c>
      <c r="F339" s="243"/>
      <c r="G339" s="243"/>
      <c r="H339" s="243">
        <v>122.645</v>
      </c>
      <c r="I339" s="243">
        <v>115.907</v>
      </c>
      <c r="J339" s="243">
        <v>96.296000000000006</v>
      </c>
      <c r="K339" s="243">
        <v>97.540999999999997</v>
      </c>
      <c r="L339" s="77">
        <v>84.403999999999996</v>
      </c>
      <c r="M339" s="77">
        <v>89.325999999999993</v>
      </c>
      <c r="N339" s="77">
        <v>65.123000000000005</v>
      </c>
      <c r="O339" s="77">
        <v>67.027000000000001</v>
      </c>
      <c r="P339" s="77">
        <v>116.10299999999999</v>
      </c>
      <c r="Q339" s="77">
        <v>113.146</v>
      </c>
      <c r="R339" s="127"/>
    </row>
    <row r="340" spans="4:18" x14ac:dyDescent="0.25">
      <c r="D340" s="127" t="s">
        <v>1328</v>
      </c>
      <c r="E340" s="127" t="s">
        <v>1092</v>
      </c>
      <c r="F340" s="243"/>
      <c r="G340" s="243"/>
      <c r="H340" s="243">
        <v>120.57</v>
      </c>
      <c r="I340" s="243">
        <v>116.14100000000001</v>
      </c>
      <c r="J340" s="243">
        <v>101.667</v>
      </c>
      <c r="K340" s="243">
        <v>97.509</v>
      </c>
      <c r="L340" s="77">
        <v>91.745000000000005</v>
      </c>
      <c r="M340" s="77">
        <v>90.042000000000002</v>
      </c>
      <c r="N340" s="77">
        <v>63.652999999999999</v>
      </c>
      <c r="O340" s="77">
        <v>66.751999999999995</v>
      </c>
      <c r="P340" s="77">
        <v>107.324</v>
      </c>
      <c r="Q340" s="77">
        <v>111.726</v>
      </c>
      <c r="R340" s="127"/>
    </row>
    <row r="341" spans="4:18" x14ac:dyDescent="0.25">
      <c r="D341" s="127" t="s">
        <v>1329</v>
      </c>
      <c r="E341" s="127" t="s">
        <v>1093</v>
      </c>
      <c r="F341" s="243"/>
      <c r="G341" s="243"/>
      <c r="H341" s="243">
        <v>121.958</v>
      </c>
      <c r="I341" s="243">
        <v>116.273</v>
      </c>
      <c r="J341" s="243">
        <v>99.236000000000004</v>
      </c>
      <c r="K341" s="243">
        <v>96.980999999999995</v>
      </c>
      <c r="L341" s="77">
        <v>95.528000000000006</v>
      </c>
      <c r="M341" s="77">
        <v>90.495000000000005</v>
      </c>
      <c r="N341" s="77">
        <v>66.656999999999996</v>
      </c>
      <c r="O341" s="77">
        <v>66.855999999999995</v>
      </c>
      <c r="P341" s="77">
        <v>105.399</v>
      </c>
      <c r="Q341" s="77">
        <v>109.652</v>
      </c>
      <c r="R341" s="127"/>
    </row>
    <row r="342" spans="4:18" x14ac:dyDescent="0.25">
      <c r="D342" s="127" t="s">
        <v>1330</v>
      </c>
      <c r="E342" s="127" t="s">
        <v>1094</v>
      </c>
      <c r="F342" s="243"/>
      <c r="G342" s="243"/>
      <c r="H342" s="243">
        <v>123.402</v>
      </c>
      <c r="I342" s="243">
        <v>118.39700000000001</v>
      </c>
      <c r="J342" s="243">
        <v>99.484999999999999</v>
      </c>
      <c r="K342" s="243">
        <v>96.426000000000002</v>
      </c>
      <c r="L342" s="77">
        <v>94.947000000000003</v>
      </c>
      <c r="M342" s="77">
        <v>90.552999999999997</v>
      </c>
      <c r="N342" s="77">
        <v>69.817999999999998</v>
      </c>
      <c r="O342" s="77">
        <v>66.933999999999997</v>
      </c>
      <c r="P342" s="77">
        <v>103.547</v>
      </c>
      <c r="Q342" s="77">
        <v>109.376</v>
      </c>
      <c r="R342" s="127"/>
    </row>
    <row r="343" spans="4:18" x14ac:dyDescent="0.25">
      <c r="D343" s="127" t="s">
        <v>629</v>
      </c>
      <c r="E343" s="127" t="s">
        <v>1095</v>
      </c>
      <c r="F343" s="243"/>
      <c r="G343" s="243"/>
      <c r="H343" s="243">
        <v>124.676</v>
      </c>
      <c r="I343" s="243">
        <v>120.20699999999999</v>
      </c>
      <c r="J343" s="243">
        <v>104.371</v>
      </c>
      <c r="K343" s="243">
        <v>98.266000000000005</v>
      </c>
      <c r="L343" s="77">
        <v>94.933999999999997</v>
      </c>
      <c r="M343" s="77">
        <v>90.459000000000003</v>
      </c>
      <c r="N343" s="77">
        <v>71.552999999999997</v>
      </c>
      <c r="O343" s="77">
        <v>67.05</v>
      </c>
      <c r="P343" s="77">
        <v>110.116</v>
      </c>
      <c r="Q343" s="77">
        <v>109.789</v>
      </c>
      <c r="R343" s="127"/>
    </row>
    <row r="344" spans="4:18" x14ac:dyDescent="0.25">
      <c r="D344" s="127" t="s">
        <v>641</v>
      </c>
      <c r="E344" s="127" t="s">
        <v>1096</v>
      </c>
      <c r="F344" s="243"/>
      <c r="G344" s="243"/>
      <c r="H344" s="243">
        <v>109.336</v>
      </c>
      <c r="I344" s="243">
        <v>119.768</v>
      </c>
      <c r="J344" s="243">
        <v>104.667</v>
      </c>
      <c r="K344" s="243">
        <v>99.698999999999998</v>
      </c>
      <c r="L344" s="77">
        <v>98.004000000000005</v>
      </c>
      <c r="M344" s="77">
        <v>92.36</v>
      </c>
      <c r="N344" s="77">
        <v>71.484999999999999</v>
      </c>
      <c r="O344" s="77">
        <v>67</v>
      </c>
      <c r="P344" s="77">
        <v>116.25</v>
      </c>
      <c r="Q344" s="77">
        <v>110.33499999999999</v>
      </c>
      <c r="R344" s="127"/>
    </row>
    <row r="345" spans="4:18" x14ac:dyDescent="0.25">
      <c r="D345" s="127" t="s">
        <v>653</v>
      </c>
      <c r="E345" s="127" t="s">
        <v>1097</v>
      </c>
      <c r="F345" s="243"/>
      <c r="G345" s="243"/>
      <c r="H345" s="243">
        <v>112.508</v>
      </c>
      <c r="I345" s="243">
        <v>119.29900000000001</v>
      </c>
      <c r="J345" s="243">
        <v>91.271000000000001</v>
      </c>
      <c r="K345" s="243">
        <v>99.57</v>
      </c>
      <c r="L345" s="77">
        <v>100.01</v>
      </c>
      <c r="M345" s="77">
        <v>94.224000000000004</v>
      </c>
      <c r="N345" s="77">
        <v>73.043999999999997</v>
      </c>
      <c r="O345" s="77">
        <v>68.760999999999996</v>
      </c>
      <c r="P345" s="77">
        <v>115.518</v>
      </c>
      <c r="Q345" s="77">
        <v>110.608</v>
      </c>
      <c r="R345" s="127"/>
    </row>
    <row r="346" spans="4:18" x14ac:dyDescent="0.25">
      <c r="D346" s="127" t="s">
        <v>665</v>
      </c>
      <c r="E346" s="127" t="s">
        <v>1098</v>
      </c>
      <c r="F346" s="243"/>
      <c r="G346" s="243"/>
      <c r="H346" s="243">
        <v>119.797</v>
      </c>
      <c r="I346" s="243">
        <v>118.892</v>
      </c>
      <c r="J346" s="243">
        <v>93.730999999999995</v>
      </c>
      <c r="K346" s="243">
        <v>99.203999999999994</v>
      </c>
      <c r="L346" s="77">
        <v>85.703000000000003</v>
      </c>
      <c r="M346" s="77">
        <v>94.41</v>
      </c>
      <c r="N346" s="77">
        <v>75.213999999999999</v>
      </c>
      <c r="O346" s="77">
        <v>70.203000000000003</v>
      </c>
      <c r="P346" s="77">
        <v>117.02</v>
      </c>
      <c r="Q346" s="77">
        <v>110.739</v>
      </c>
      <c r="R346" s="127"/>
    </row>
    <row r="347" spans="4:18" x14ac:dyDescent="0.25">
      <c r="D347" s="127" t="s">
        <v>677</v>
      </c>
      <c r="E347" s="127" t="s">
        <v>1099</v>
      </c>
      <c r="F347" s="243"/>
      <c r="G347" s="243"/>
      <c r="H347" s="243">
        <v>119.11799999999999</v>
      </c>
      <c r="I347" s="243">
        <v>118.685</v>
      </c>
      <c r="J347" s="243">
        <v>100.128</v>
      </c>
      <c r="K347" s="243">
        <v>98.983999999999995</v>
      </c>
      <c r="L347" s="77">
        <v>86.733000000000004</v>
      </c>
      <c r="M347" s="77">
        <v>93.694000000000003</v>
      </c>
      <c r="N347" s="77">
        <v>63.859000000000002</v>
      </c>
      <c r="O347" s="77">
        <v>70.231999999999999</v>
      </c>
      <c r="P347" s="77">
        <v>117.884</v>
      </c>
      <c r="Q347" s="77">
        <v>112.247</v>
      </c>
      <c r="R347" s="127"/>
    </row>
    <row r="348" spans="4:18" x14ac:dyDescent="0.25">
      <c r="D348" s="127" t="s">
        <v>689</v>
      </c>
      <c r="E348" s="127" t="s">
        <v>1100</v>
      </c>
      <c r="F348" s="243"/>
      <c r="G348" s="243"/>
      <c r="H348" s="243">
        <v>120.748</v>
      </c>
      <c r="I348" s="243">
        <v>118.512</v>
      </c>
      <c r="J348" s="243">
        <v>100.01300000000001</v>
      </c>
      <c r="K348" s="243">
        <v>99.094999999999999</v>
      </c>
      <c r="L348" s="77">
        <v>91.668000000000006</v>
      </c>
      <c r="M348" s="77">
        <v>93.141999999999996</v>
      </c>
      <c r="N348" s="77">
        <v>64.59</v>
      </c>
      <c r="O348" s="77">
        <v>69.936999999999998</v>
      </c>
      <c r="P348" s="77">
        <v>118.917</v>
      </c>
      <c r="Q348" s="77">
        <v>114.178</v>
      </c>
      <c r="R348" s="127"/>
    </row>
    <row r="349" spans="4:18" x14ac:dyDescent="0.25">
      <c r="D349" s="127" t="s">
        <v>701</v>
      </c>
      <c r="E349" s="127" t="s">
        <v>1101</v>
      </c>
      <c r="F349" s="243"/>
      <c r="G349" s="243"/>
      <c r="H349" s="243">
        <v>124.25700000000001</v>
      </c>
      <c r="I349" s="243">
        <v>118.634</v>
      </c>
      <c r="J349" s="243">
        <v>102.041</v>
      </c>
      <c r="K349" s="243">
        <v>99.46</v>
      </c>
      <c r="L349" s="77">
        <v>91.634</v>
      </c>
      <c r="M349" s="77">
        <v>92.668999999999997</v>
      </c>
      <c r="N349" s="77">
        <v>68.242999999999995</v>
      </c>
      <c r="O349" s="77">
        <v>69.712000000000003</v>
      </c>
      <c r="P349" s="77">
        <v>103.336</v>
      </c>
      <c r="Q349" s="77">
        <v>114.148</v>
      </c>
      <c r="R349" s="127"/>
    </row>
    <row r="350" spans="4:18" x14ac:dyDescent="0.25">
      <c r="D350" s="127" t="s">
        <v>713</v>
      </c>
      <c r="E350" s="127" t="s">
        <v>1102</v>
      </c>
      <c r="F350" s="243"/>
      <c r="G350" s="243"/>
      <c r="H350" s="243">
        <v>125.505</v>
      </c>
      <c r="I350" s="243">
        <v>118.752</v>
      </c>
      <c r="J350" s="243">
        <v>108.646</v>
      </c>
      <c r="K350" s="243">
        <v>100.071</v>
      </c>
      <c r="L350" s="77">
        <v>93.73</v>
      </c>
      <c r="M350" s="77">
        <v>92.497</v>
      </c>
      <c r="N350" s="77">
        <v>68.617999999999995</v>
      </c>
      <c r="O350" s="77">
        <v>69.293000000000006</v>
      </c>
      <c r="P350" s="77">
        <v>105.43600000000001</v>
      </c>
      <c r="Q350" s="77">
        <v>113.48</v>
      </c>
      <c r="R350" s="127"/>
    </row>
    <row r="351" spans="4:18" x14ac:dyDescent="0.25">
      <c r="D351" s="127" t="s">
        <v>725</v>
      </c>
      <c r="E351" s="127" t="s">
        <v>1103</v>
      </c>
      <c r="F351" s="243"/>
      <c r="G351" s="243"/>
      <c r="H351" s="243">
        <v>111.06</v>
      </c>
      <c r="I351" s="243">
        <v>118.999</v>
      </c>
      <c r="J351" s="243">
        <v>107.018</v>
      </c>
      <c r="K351" s="243">
        <v>100.40600000000001</v>
      </c>
      <c r="L351" s="77">
        <v>97.078999999999994</v>
      </c>
      <c r="M351" s="77">
        <v>92.364999999999995</v>
      </c>
      <c r="N351" s="77">
        <v>71.442999999999998</v>
      </c>
      <c r="O351" s="77">
        <v>69.287000000000006</v>
      </c>
      <c r="P351" s="77">
        <v>112.729</v>
      </c>
      <c r="Q351" s="77">
        <v>112.977</v>
      </c>
      <c r="R351" s="127"/>
    </row>
    <row r="352" spans="4:18" x14ac:dyDescent="0.25">
      <c r="D352" s="127" t="s">
        <v>737</v>
      </c>
      <c r="E352" s="127" t="s">
        <v>1104</v>
      </c>
      <c r="F352" s="243"/>
      <c r="G352" s="243"/>
      <c r="H352" s="243">
        <v>111.85599999999999</v>
      </c>
      <c r="I352" s="243">
        <v>118.905</v>
      </c>
      <c r="J352" s="243">
        <v>93.838999999999999</v>
      </c>
      <c r="K352" s="243">
        <v>100.773</v>
      </c>
      <c r="L352" s="77">
        <v>98.632999999999996</v>
      </c>
      <c r="M352" s="77">
        <v>92.168000000000006</v>
      </c>
      <c r="N352" s="77">
        <v>73.622</v>
      </c>
      <c r="O352" s="77">
        <v>69.369</v>
      </c>
      <c r="P352" s="77">
        <v>113.345</v>
      </c>
      <c r="Q352" s="77">
        <v>112.666</v>
      </c>
      <c r="R352" s="127"/>
    </row>
    <row r="353" spans="4:18" x14ac:dyDescent="0.25">
      <c r="D353" s="127" t="s">
        <v>749</v>
      </c>
      <c r="E353" s="127" t="s">
        <v>1105</v>
      </c>
      <c r="F353" s="243"/>
      <c r="G353" s="243"/>
      <c r="H353" s="243">
        <v>120.7</v>
      </c>
      <c r="I353" s="243">
        <v>119.03400000000001</v>
      </c>
      <c r="J353" s="243">
        <v>95.778000000000006</v>
      </c>
      <c r="K353" s="243">
        <v>101.066</v>
      </c>
      <c r="L353" s="77">
        <v>84.049000000000007</v>
      </c>
      <c r="M353" s="77">
        <v>91.932000000000002</v>
      </c>
      <c r="N353" s="77">
        <v>74.945999999999998</v>
      </c>
      <c r="O353" s="77">
        <v>69.331000000000003</v>
      </c>
      <c r="P353" s="77">
        <v>115.732</v>
      </c>
      <c r="Q353" s="77">
        <v>112.482</v>
      </c>
      <c r="R353" s="127"/>
    </row>
    <row r="354" spans="4:18" x14ac:dyDescent="0.25">
      <c r="D354" s="127" t="s">
        <v>761</v>
      </c>
      <c r="E354" s="127" t="s">
        <v>1106</v>
      </c>
      <c r="F354" s="243"/>
      <c r="G354" s="243"/>
      <c r="H354" s="243">
        <v>119.986</v>
      </c>
      <c r="I354" s="243">
        <v>119.158</v>
      </c>
      <c r="J354" s="243">
        <v>102.209</v>
      </c>
      <c r="K354" s="243">
        <v>101.363</v>
      </c>
      <c r="L354" s="77">
        <v>88.198999999999998</v>
      </c>
      <c r="M354" s="77">
        <v>92.141000000000005</v>
      </c>
      <c r="N354" s="77">
        <v>63.677</v>
      </c>
      <c r="O354" s="77">
        <v>69.305000000000007</v>
      </c>
      <c r="P354" s="77">
        <v>118.613</v>
      </c>
      <c r="Q354" s="77">
        <v>112.586</v>
      </c>
      <c r="R354" s="127"/>
    </row>
    <row r="355" spans="4:18" x14ac:dyDescent="0.25">
      <c r="D355" s="127" t="s">
        <v>1331</v>
      </c>
      <c r="E355" s="127" t="s">
        <v>1107</v>
      </c>
      <c r="F355" s="243"/>
      <c r="G355" s="243"/>
      <c r="H355" s="243">
        <v>120.502</v>
      </c>
      <c r="I355" s="243">
        <v>119.123</v>
      </c>
      <c r="J355" s="243">
        <v>103.09099999999999</v>
      </c>
      <c r="K355" s="243">
        <v>101.803</v>
      </c>
      <c r="L355" s="77">
        <v>93.748999999999995</v>
      </c>
      <c r="M355" s="77">
        <v>92.438999999999993</v>
      </c>
      <c r="N355" s="77">
        <v>65.063999999999993</v>
      </c>
      <c r="O355" s="77">
        <v>69.373000000000005</v>
      </c>
      <c r="P355" s="77">
        <v>118.602</v>
      </c>
      <c r="Q355" s="77">
        <v>112.541</v>
      </c>
      <c r="R355" s="127"/>
    </row>
    <row r="356" spans="4:18" x14ac:dyDescent="0.25">
      <c r="D356" s="127" t="s">
        <v>1332</v>
      </c>
      <c r="E356" s="127" t="s">
        <v>1108</v>
      </c>
      <c r="F356" s="243"/>
      <c r="G356" s="243"/>
      <c r="H356" s="243">
        <v>123.04</v>
      </c>
      <c r="I356" s="243">
        <v>118.949</v>
      </c>
      <c r="J356" s="243">
        <v>103.98399999999999</v>
      </c>
      <c r="K356" s="243">
        <v>102.08</v>
      </c>
      <c r="L356" s="77">
        <v>91.171999999999997</v>
      </c>
      <c r="M356" s="77">
        <v>92.373000000000005</v>
      </c>
      <c r="N356" s="77">
        <v>70.040000000000006</v>
      </c>
      <c r="O356" s="77">
        <v>69.63</v>
      </c>
      <c r="P356" s="77">
        <v>103.956</v>
      </c>
      <c r="Q356" s="77">
        <v>112.63</v>
      </c>
      <c r="R356" s="127"/>
    </row>
    <row r="357" spans="4:18" x14ac:dyDescent="0.25">
      <c r="D357" s="127" t="s">
        <v>1333</v>
      </c>
      <c r="E357" s="127" t="s">
        <v>1109</v>
      </c>
      <c r="F357" s="243"/>
      <c r="G357" s="243"/>
      <c r="H357" s="243">
        <v>128.322</v>
      </c>
      <c r="I357" s="243">
        <v>119.352</v>
      </c>
      <c r="J357" s="243">
        <v>106.928</v>
      </c>
      <c r="K357" s="243">
        <v>101.83499999999999</v>
      </c>
      <c r="L357" s="77">
        <v>93.474000000000004</v>
      </c>
      <c r="M357" s="77">
        <v>92.335999999999999</v>
      </c>
      <c r="N357" s="77">
        <v>70.906999999999996</v>
      </c>
      <c r="O357" s="77">
        <v>69.956999999999994</v>
      </c>
      <c r="P357" s="77">
        <v>105.91800000000001</v>
      </c>
      <c r="Q357" s="77">
        <v>112.699</v>
      </c>
      <c r="R357" s="127"/>
    </row>
    <row r="358" spans="4:18" x14ac:dyDescent="0.25">
      <c r="D358" s="127" t="s">
        <v>1334</v>
      </c>
      <c r="E358" s="127" t="s">
        <v>1110</v>
      </c>
      <c r="F358" s="243"/>
      <c r="G358" s="243"/>
      <c r="H358" s="243">
        <v>114.258</v>
      </c>
      <c r="I358" s="243">
        <v>119.809</v>
      </c>
      <c r="J358" s="243">
        <v>110.99299999999999</v>
      </c>
      <c r="K358" s="243">
        <v>102.40300000000001</v>
      </c>
      <c r="L358" s="77">
        <v>97.811999999999998</v>
      </c>
      <c r="M358" s="77">
        <v>92.441000000000003</v>
      </c>
      <c r="N358" s="77">
        <v>71.540000000000006</v>
      </c>
      <c r="O358" s="77">
        <v>69.97</v>
      </c>
      <c r="P358" s="77">
        <v>114.556</v>
      </c>
      <c r="Q358" s="77">
        <v>112.96</v>
      </c>
      <c r="R358" s="127"/>
    </row>
    <row r="359" spans="4:18" x14ac:dyDescent="0.25">
      <c r="D359" s="127" t="s">
        <v>1335</v>
      </c>
      <c r="E359" s="127" t="s">
        <v>1111</v>
      </c>
      <c r="F359" s="243"/>
      <c r="G359" s="243"/>
      <c r="H359" s="243">
        <v>113.443</v>
      </c>
      <c r="I359" s="243">
        <v>120.035</v>
      </c>
      <c r="J359" s="243">
        <v>100.483</v>
      </c>
      <c r="K359" s="243">
        <v>103.352</v>
      </c>
      <c r="L359" s="77">
        <v>102.35299999999999</v>
      </c>
      <c r="M359" s="77">
        <v>92.971999999999994</v>
      </c>
      <c r="N359" s="77">
        <v>77.094999999999999</v>
      </c>
      <c r="O359" s="77">
        <v>70.466999999999999</v>
      </c>
      <c r="P359" s="77">
        <v>114.238</v>
      </c>
      <c r="Q359" s="77">
        <v>113.087</v>
      </c>
      <c r="R359" s="127"/>
    </row>
    <row r="360" spans="4:18" x14ac:dyDescent="0.25">
      <c r="D360" s="127" t="s">
        <v>1336</v>
      </c>
      <c r="E360" s="127" t="s">
        <v>1112</v>
      </c>
      <c r="F360" s="243"/>
      <c r="G360" s="243"/>
      <c r="H360" s="243">
        <v>118.798</v>
      </c>
      <c r="I360" s="243">
        <v>119.764</v>
      </c>
      <c r="J360" s="243">
        <v>99.504999999999995</v>
      </c>
      <c r="K360" s="243">
        <v>103.884</v>
      </c>
      <c r="L360" s="77">
        <v>89.825000000000003</v>
      </c>
      <c r="M360" s="77">
        <v>93.796999999999997</v>
      </c>
      <c r="N360" s="77">
        <v>83.67</v>
      </c>
      <c r="O360" s="77">
        <v>71.712999999999994</v>
      </c>
      <c r="P360" s="77">
        <v>118.08799999999999</v>
      </c>
      <c r="Q360" s="77">
        <v>113.42400000000001</v>
      </c>
      <c r="R360" s="127"/>
    </row>
    <row r="361" spans="4:18" x14ac:dyDescent="0.25">
      <c r="D361" s="127" t="s">
        <v>1337</v>
      </c>
      <c r="E361" s="127" t="s">
        <v>1113</v>
      </c>
      <c r="F361" s="243"/>
      <c r="G361" s="243"/>
      <c r="H361" s="243">
        <v>121.518</v>
      </c>
      <c r="I361" s="243">
        <v>119.983</v>
      </c>
      <c r="J361" s="243">
        <v>103.47499999999999</v>
      </c>
      <c r="K361" s="243">
        <v>104.065</v>
      </c>
      <c r="L361" s="77">
        <v>91.730999999999995</v>
      </c>
      <c r="M361" s="77">
        <v>94.302000000000007</v>
      </c>
      <c r="N361" s="77">
        <v>75.977999999999994</v>
      </c>
      <c r="O361" s="77">
        <v>73.47</v>
      </c>
      <c r="P361" s="77">
        <v>121.73699999999999</v>
      </c>
      <c r="Q361" s="77">
        <v>113.87</v>
      </c>
      <c r="R361" s="127"/>
    </row>
    <row r="362" spans="4:18" x14ac:dyDescent="0.25">
      <c r="D362" s="127" t="s">
        <v>1338</v>
      </c>
      <c r="E362" s="127" t="s">
        <v>1114</v>
      </c>
      <c r="F362" s="243"/>
      <c r="G362" s="243"/>
      <c r="H362" s="243">
        <v>124.92100000000001</v>
      </c>
      <c r="I362" s="243">
        <v>120.614</v>
      </c>
      <c r="J362" s="243">
        <v>104.825</v>
      </c>
      <c r="K362" s="243">
        <v>104.313</v>
      </c>
      <c r="L362" s="77">
        <v>95.635999999999996</v>
      </c>
      <c r="M362" s="77">
        <v>94.570999999999998</v>
      </c>
      <c r="N362" s="77">
        <v>74.947000000000003</v>
      </c>
      <c r="O362" s="77">
        <v>74.882000000000005</v>
      </c>
      <c r="P362" s="77">
        <v>123.55</v>
      </c>
      <c r="Q362" s="77">
        <v>114.577</v>
      </c>
      <c r="R362" s="127"/>
    </row>
    <row r="363" spans="4:18" x14ac:dyDescent="0.25">
      <c r="D363" s="127" t="s">
        <v>1339</v>
      </c>
      <c r="E363" s="127" t="s">
        <v>1115</v>
      </c>
      <c r="F363" s="243"/>
      <c r="G363" s="243"/>
      <c r="H363" s="243">
        <v>126.08199999999999</v>
      </c>
      <c r="I363" s="243">
        <v>121.048</v>
      </c>
      <c r="J363" s="243">
        <v>105.23099999999999</v>
      </c>
      <c r="K363" s="243">
        <v>104.491</v>
      </c>
      <c r="L363" s="77">
        <v>95.581000000000003</v>
      </c>
      <c r="M363" s="77">
        <v>95.200999999999993</v>
      </c>
      <c r="N363" s="77">
        <v>74.697999999999993</v>
      </c>
      <c r="O363" s="77">
        <v>75.546999999999997</v>
      </c>
      <c r="P363" s="77">
        <v>113.389</v>
      </c>
      <c r="Q363" s="77">
        <v>115.925</v>
      </c>
      <c r="R363" s="127"/>
    </row>
    <row r="364" spans="4:18" x14ac:dyDescent="0.25">
      <c r="D364" s="127" t="s">
        <v>1340</v>
      </c>
      <c r="E364" s="127" t="s">
        <v>1116</v>
      </c>
      <c r="F364" s="243"/>
      <c r="G364" s="243"/>
      <c r="H364" s="243">
        <v>126.95399999999999</v>
      </c>
      <c r="I364" s="243">
        <v>120.85299999999999</v>
      </c>
      <c r="J364" s="243">
        <v>103.797</v>
      </c>
      <c r="K364" s="243">
        <v>104.044</v>
      </c>
      <c r="L364" s="77">
        <v>98.546999999999997</v>
      </c>
      <c r="M364" s="77">
        <v>95.926000000000002</v>
      </c>
      <c r="N364" s="77">
        <v>76.817999999999998</v>
      </c>
      <c r="O364" s="77">
        <v>76.391999999999996</v>
      </c>
      <c r="P364" s="77">
        <v>112.20399999999999</v>
      </c>
      <c r="Q364" s="77">
        <v>116.82299999999999</v>
      </c>
      <c r="R364" s="127"/>
    </row>
    <row r="365" spans="4:18" x14ac:dyDescent="0.25">
      <c r="D365" s="127" t="s">
        <v>1341</v>
      </c>
      <c r="E365" s="127" t="s">
        <v>1117</v>
      </c>
      <c r="F365" s="243"/>
      <c r="G365" s="243"/>
      <c r="H365" s="243">
        <v>117.09099999999999</v>
      </c>
      <c r="I365" s="243">
        <v>121.258</v>
      </c>
      <c r="J365" s="243">
        <v>98.09</v>
      </c>
      <c r="K365" s="243">
        <v>102.2</v>
      </c>
      <c r="L365" s="77">
        <v>99.509</v>
      </c>
      <c r="M365" s="77">
        <v>96.168000000000006</v>
      </c>
      <c r="N365" s="77">
        <v>78.790000000000006</v>
      </c>
      <c r="O365" s="77">
        <v>77.427999999999997</v>
      </c>
      <c r="P365" s="77">
        <v>115.566</v>
      </c>
      <c r="Q365" s="77">
        <v>116.967</v>
      </c>
      <c r="R365" s="127"/>
    </row>
    <row r="366" spans="4:18" x14ac:dyDescent="0.25">
      <c r="D366" s="127" t="s">
        <v>1342</v>
      </c>
      <c r="E366" s="127" t="s">
        <v>1118</v>
      </c>
      <c r="F366" s="243"/>
      <c r="G366" s="243"/>
      <c r="H366" s="243">
        <v>102.637</v>
      </c>
      <c r="I366" s="243">
        <v>119.714</v>
      </c>
      <c r="J366" s="243">
        <v>85.245000000000005</v>
      </c>
      <c r="K366" s="243">
        <v>100.024</v>
      </c>
      <c r="L366" s="77">
        <v>87.311000000000007</v>
      </c>
      <c r="M366" s="77">
        <v>94.02</v>
      </c>
      <c r="N366" s="77">
        <v>69.061000000000007</v>
      </c>
      <c r="O366" s="77">
        <v>76.28</v>
      </c>
      <c r="P366" s="77">
        <v>104.20399999999999</v>
      </c>
      <c r="Q366" s="77">
        <v>115.53400000000001</v>
      </c>
      <c r="R366" s="127"/>
    </row>
    <row r="367" spans="4:18" x14ac:dyDescent="0.25">
      <c r="D367" s="127" t="s">
        <v>1343</v>
      </c>
      <c r="E367" s="127" t="s">
        <v>1119</v>
      </c>
      <c r="F367" s="243"/>
      <c r="G367" s="243"/>
      <c r="H367" s="243">
        <v>93.444999999999993</v>
      </c>
      <c r="I367" s="243">
        <v>116.092</v>
      </c>
      <c r="J367" s="243">
        <v>74.828999999999994</v>
      </c>
      <c r="K367" s="243">
        <v>96.498000000000005</v>
      </c>
      <c r="L367" s="77">
        <v>68.784999999999997</v>
      </c>
      <c r="M367" s="77">
        <v>91.013999999999996</v>
      </c>
      <c r="N367" s="77">
        <v>55.878999999999998</v>
      </c>
      <c r="O367" s="77">
        <v>72.31</v>
      </c>
      <c r="P367" s="77">
        <v>88.599000000000004</v>
      </c>
      <c r="Q367" s="77">
        <v>111.321</v>
      </c>
      <c r="R367" s="127"/>
    </row>
    <row r="368" spans="4:18" x14ac:dyDescent="0.25">
      <c r="D368" s="127" t="s">
        <v>1344</v>
      </c>
      <c r="E368" s="127" t="s">
        <v>1120</v>
      </c>
      <c r="F368" s="243"/>
      <c r="G368" s="243"/>
      <c r="H368" s="243">
        <v>111.684</v>
      </c>
      <c r="I368" s="243">
        <v>114.687</v>
      </c>
      <c r="J368" s="243">
        <v>91.781999999999996</v>
      </c>
      <c r="K368" s="243">
        <v>94.828000000000003</v>
      </c>
      <c r="L368" s="77">
        <v>85.075000000000003</v>
      </c>
      <c r="M368" s="77">
        <v>90.063000000000002</v>
      </c>
      <c r="N368" s="77">
        <v>66.082999999999998</v>
      </c>
      <c r="O368" s="77">
        <v>70.896000000000001</v>
      </c>
      <c r="P368" s="77">
        <v>108.79</v>
      </c>
      <c r="Q368" s="77">
        <v>109.471</v>
      </c>
      <c r="R368" s="127"/>
    </row>
    <row r="369" spans="4:18" x14ac:dyDescent="0.25">
      <c r="D369" s="127" t="s">
        <v>1345</v>
      </c>
      <c r="E369" s="127" t="s">
        <v>1121</v>
      </c>
      <c r="F369" s="243"/>
      <c r="G369" s="243"/>
      <c r="H369" s="243">
        <v>121.76300000000001</v>
      </c>
      <c r="I369" s="243">
        <v>114.236</v>
      </c>
      <c r="J369" s="243">
        <v>98.367999999999995</v>
      </c>
      <c r="K369" s="243">
        <v>93.906000000000006</v>
      </c>
      <c r="L369" s="77">
        <v>90.322000000000003</v>
      </c>
      <c r="M369" s="77">
        <v>89.304000000000002</v>
      </c>
      <c r="N369" s="77">
        <v>71.903000000000006</v>
      </c>
      <c r="O369" s="77">
        <v>70.460999999999999</v>
      </c>
      <c r="P369" s="77">
        <v>117.498</v>
      </c>
      <c r="Q369" s="77">
        <v>108.607</v>
      </c>
      <c r="R369" s="127"/>
    </row>
    <row r="370" spans="4:18" x14ac:dyDescent="0.25">
      <c r="D370" s="127" t="s">
        <v>1346</v>
      </c>
      <c r="E370" s="127" t="s">
        <v>1122</v>
      </c>
      <c r="F370" s="243"/>
      <c r="G370" s="243"/>
      <c r="H370" s="243">
        <v>123.233</v>
      </c>
      <c r="I370" s="243">
        <v>113.82899999999999</v>
      </c>
      <c r="J370" s="243">
        <v>101.82299999999999</v>
      </c>
      <c r="K370" s="243">
        <v>93.418999999999997</v>
      </c>
      <c r="L370" s="77">
        <v>89.137</v>
      </c>
      <c r="M370" s="77">
        <v>88.382999999999996</v>
      </c>
      <c r="N370" s="77">
        <v>71.664000000000001</v>
      </c>
      <c r="O370" s="77">
        <v>70.028000000000006</v>
      </c>
      <c r="P370" s="77">
        <v>109.482</v>
      </c>
      <c r="Q370" s="77">
        <v>108.04900000000001</v>
      </c>
      <c r="R370" s="127"/>
    </row>
    <row r="371" spans="4:18" x14ac:dyDescent="0.25">
      <c r="D371" s="127" t="s">
        <v>1347</v>
      </c>
      <c r="E371" s="127" t="s">
        <v>1123</v>
      </c>
      <c r="F371" s="243"/>
      <c r="G371" s="243"/>
      <c r="H371" s="243">
        <v>123.797</v>
      </c>
      <c r="I371" s="243">
        <v>113.378</v>
      </c>
      <c r="J371" s="243">
        <v>103.29300000000001</v>
      </c>
      <c r="K371" s="243">
        <v>93.346999999999994</v>
      </c>
      <c r="L371" s="77">
        <v>90.995000000000005</v>
      </c>
      <c r="M371" s="77">
        <v>87.304000000000002</v>
      </c>
      <c r="N371" s="77">
        <v>73.037999999999997</v>
      </c>
      <c r="O371" s="77">
        <v>69.488</v>
      </c>
      <c r="P371" s="77">
        <v>109.616</v>
      </c>
      <c r="Q371" s="77">
        <v>107.679</v>
      </c>
      <c r="R371" s="127"/>
    </row>
    <row r="372" spans="4:18" x14ac:dyDescent="0.25">
      <c r="D372" s="127" t="s">
        <v>1348</v>
      </c>
      <c r="E372" s="127" t="s">
        <v>1124</v>
      </c>
      <c r="F372" s="243"/>
      <c r="G372" s="243"/>
      <c r="H372" s="243">
        <v>114.92700000000001</v>
      </c>
      <c r="I372" s="243">
        <v>113.069</v>
      </c>
      <c r="J372" s="243">
        <v>105.23699999999999</v>
      </c>
      <c r="K372" s="243">
        <v>94.367999999999995</v>
      </c>
      <c r="L372" s="77">
        <v>92.08</v>
      </c>
      <c r="M372" s="77">
        <v>86.242999999999995</v>
      </c>
      <c r="N372" s="77">
        <v>76.191000000000003</v>
      </c>
      <c r="O372" s="77">
        <v>69.117000000000004</v>
      </c>
      <c r="P372" s="77">
        <v>112.02200000000001</v>
      </c>
      <c r="Q372" s="77">
        <v>107.173</v>
      </c>
      <c r="R372" s="127"/>
    </row>
    <row r="373" spans="4:18" x14ac:dyDescent="0.25">
      <c r="D373" s="127" t="s">
        <v>1349</v>
      </c>
      <c r="E373" s="127" t="s">
        <v>1125</v>
      </c>
      <c r="F373" s="243"/>
      <c r="G373" s="243"/>
      <c r="H373" s="77">
        <v>102.718</v>
      </c>
      <c r="I373" s="77">
        <v>113.081</v>
      </c>
      <c r="J373" s="243">
        <v>89.906999999999996</v>
      </c>
      <c r="K373" s="243">
        <v>95.034000000000006</v>
      </c>
      <c r="L373" s="77">
        <v>83.602000000000004</v>
      </c>
      <c r="M373" s="77">
        <v>85.712999999999994</v>
      </c>
      <c r="N373" s="77">
        <v>67.537000000000006</v>
      </c>
      <c r="O373" s="77">
        <v>68.899000000000001</v>
      </c>
      <c r="P373" s="77">
        <v>104.03</v>
      </c>
      <c r="Q373" s="77">
        <v>107.148</v>
      </c>
      <c r="R373" s="127"/>
    </row>
  </sheetData>
  <hyperlinks>
    <hyperlink ref="C1" location="Jegyzék_index!A1" display="Vissza a jegyzékre / Return to the Index" xr:uid="{C37CEFD0-9122-4FAC-AC5B-BA524380DC8E}"/>
  </hyperlinks>
  <pageMargins left="0.7" right="0.7" top="0.75" bottom="0.75" header="0.3" footer="0.3"/>
  <pageSetup paperSize="9" orientation="portrait" r:id="rId1"/>
  <ignoredErrors>
    <ignoredError sqref="D21:D39 D52:D67" twoDigitTextYear="1"/>
  </ignoredErrors>
  <drawing r:id="rId2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7613A3-32E2-4DE1-9000-EAB40919B3C0}">
  <sheetPr>
    <tabColor theme="5" tint="0.79998168889431442"/>
  </sheetPr>
  <dimension ref="A1:M5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99.85546875" style="72" customWidth="1"/>
    <col min="3" max="3" width="19.85546875" style="72" customWidth="1"/>
    <col min="4" max="4" width="12.5703125" style="72" bestFit="1" customWidth="1"/>
    <col min="5" max="5" width="13.42578125" style="72" bestFit="1" customWidth="1"/>
    <col min="6" max="6" width="13.42578125" style="72" customWidth="1"/>
    <col min="7" max="8" width="5.85546875" style="72" bestFit="1" customWidth="1"/>
    <col min="9" max="9" width="6.42578125" style="72" bestFit="1" customWidth="1"/>
    <col min="10" max="11" width="6.140625" style="72" bestFit="1" customWidth="1"/>
    <col min="12" max="16384" width="9.140625" style="72"/>
  </cols>
  <sheetData>
    <row r="1" spans="1:13" x14ac:dyDescent="0.25">
      <c r="A1" s="67" t="s">
        <v>2</v>
      </c>
      <c r="B1" s="105" t="s">
        <v>1452</v>
      </c>
      <c r="C1" s="45" t="s">
        <v>427</v>
      </c>
      <c r="D1" s="45"/>
    </row>
    <row r="2" spans="1:13" x14ac:dyDescent="0.25">
      <c r="A2" s="67" t="s">
        <v>3</v>
      </c>
      <c r="B2" s="105" t="s">
        <v>1453</v>
      </c>
      <c r="C2" s="67"/>
      <c r="D2" s="67"/>
    </row>
    <row r="3" spans="1:13" x14ac:dyDescent="0.25">
      <c r="A3" s="67" t="s">
        <v>4</v>
      </c>
      <c r="B3" s="67" t="s">
        <v>8</v>
      </c>
      <c r="C3" s="67"/>
      <c r="D3" s="67"/>
    </row>
    <row r="4" spans="1:13" x14ac:dyDescent="0.25">
      <c r="A4" s="67" t="s">
        <v>5</v>
      </c>
      <c r="B4" s="67" t="s">
        <v>11</v>
      </c>
      <c r="C4" s="67"/>
      <c r="D4" s="67"/>
    </row>
    <row r="5" spans="1:13" x14ac:dyDescent="0.25">
      <c r="A5" s="67" t="s">
        <v>6</v>
      </c>
      <c r="B5" s="67"/>
      <c r="C5" s="67"/>
      <c r="D5" s="67"/>
    </row>
    <row r="6" spans="1:13" x14ac:dyDescent="0.25">
      <c r="A6" s="67" t="s">
        <v>7</v>
      </c>
      <c r="B6" s="67"/>
      <c r="C6" s="67"/>
      <c r="D6" s="67"/>
    </row>
    <row r="8" spans="1:13" x14ac:dyDescent="0.25">
      <c r="F8" s="72">
        <v>2024</v>
      </c>
      <c r="G8" s="72">
        <v>2023</v>
      </c>
      <c r="H8" s="72">
        <v>2022</v>
      </c>
      <c r="I8" s="72">
        <v>2021</v>
      </c>
      <c r="J8" s="72">
        <v>2020</v>
      </c>
      <c r="K8" s="72">
        <v>2019</v>
      </c>
    </row>
    <row r="9" spans="1:13" x14ac:dyDescent="0.25">
      <c r="D9" s="127" t="s">
        <v>1419</v>
      </c>
      <c r="E9" s="127" t="s">
        <v>1454</v>
      </c>
      <c r="F9" s="127">
        <v>1100</v>
      </c>
      <c r="G9" s="127">
        <v>944</v>
      </c>
      <c r="H9" s="127">
        <v>563</v>
      </c>
      <c r="I9" s="82">
        <v>66</v>
      </c>
      <c r="J9" s="82">
        <v>1169</v>
      </c>
      <c r="K9" s="82">
        <v>1006</v>
      </c>
      <c r="L9" s="127"/>
      <c r="M9" s="127"/>
    </row>
    <row r="10" spans="1:13" x14ac:dyDescent="0.25">
      <c r="D10" s="127" t="s">
        <v>1420</v>
      </c>
      <c r="E10" s="127" t="s">
        <v>1455</v>
      </c>
      <c r="F10" s="127">
        <v>1076</v>
      </c>
      <c r="G10" s="127">
        <v>888</v>
      </c>
      <c r="H10" s="127">
        <v>620</v>
      </c>
      <c r="I10" s="82">
        <v>54</v>
      </c>
      <c r="J10" s="82">
        <v>1112</v>
      </c>
      <c r="K10" s="82">
        <v>971</v>
      </c>
      <c r="L10" s="127"/>
    </row>
    <row r="11" spans="1:13" x14ac:dyDescent="0.25">
      <c r="D11" s="127" t="s">
        <v>1421</v>
      </c>
      <c r="E11" s="127" t="s">
        <v>1456</v>
      </c>
      <c r="F11" s="127"/>
      <c r="G11" s="127">
        <v>1066</v>
      </c>
      <c r="H11" s="127">
        <v>797</v>
      </c>
      <c r="I11" s="82">
        <v>63</v>
      </c>
      <c r="J11" s="82">
        <v>494</v>
      </c>
      <c r="K11" s="82">
        <v>1174</v>
      </c>
      <c r="L11" s="127"/>
    </row>
    <row r="12" spans="1:13" x14ac:dyDescent="0.25">
      <c r="D12" s="127" t="s">
        <v>1422</v>
      </c>
      <c r="E12" s="127" t="s">
        <v>1457</v>
      </c>
      <c r="F12" s="127"/>
      <c r="G12" s="127">
        <v>1201</v>
      </c>
      <c r="H12" s="127">
        <v>997</v>
      </c>
      <c r="I12" s="82">
        <v>65</v>
      </c>
      <c r="J12" s="82">
        <v>10</v>
      </c>
      <c r="K12" s="82">
        <v>1338</v>
      </c>
      <c r="L12" s="127"/>
    </row>
    <row r="13" spans="1:13" x14ac:dyDescent="0.25">
      <c r="D13" s="127" t="s">
        <v>537</v>
      </c>
      <c r="E13" s="127" t="s">
        <v>1458</v>
      </c>
      <c r="F13" s="127"/>
      <c r="G13" s="127">
        <v>1246</v>
      </c>
      <c r="H13" s="127">
        <v>1096</v>
      </c>
      <c r="I13" s="82">
        <v>89</v>
      </c>
      <c r="J13" s="82">
        <v>23</v>
      </c>
      <c r="K13" s="82">
        <v>1412</v>
      </c>
      <c r="L13" s="127"/>
    </row>
    <row r="14" spans="1:13" x14ac:dyDescent="0.25">
      <c r="D14" s="127" t="s">
        <v>538</v>
      </c>
      <c r="E14" s="127" t="s">
        <v>1459</v>
      </c>
      <c r="F14" s="127"/>
      <c r="G14" s="127">
        <v>1338</v>
      </c>
      <c r="H14" s="127">
        <v>1208</v>
      </c>
      <c r="I14" s="82">
        <v>266</v>
      </c>
      <c r="J14" s="82">
        <v>85</v>
      </c>
      <c r="K14" s="82">
        <v>1476</v>
      </c>
      <c r="L14" s="127"/>
    </row>
    <row r="15" spans="1:13" x14ac:dyDescent="0.25">
      <c r="D15" s="127" t="s">
        <v>539</v>
      </c>
      <c r="E15" s="127" t="s">
        <v>1460</v>
      </c>
      <c r="F15" s="127"/>
      <c r="G15" s="127">
        <v>1472</v>
      </c>
      <c r="H15" s="127">
        <v>1295</v>
      </c>
      <c r="I15" s="82">
        <v>538</v>
      </c>
      <c r="J15" s="82">
        <v>305</v>
      </c>
      <c r="K15" s="82">
        <v>1604</v>
      </c>
      <c r="L15" s="127"/>
    </row>
    <row r="16" spans="1:13" x14ac:dyDescent="0.25">
      <c r="D16" s="127" t="s">
        <v>1423</v>
      </c>
      <c r="E16" s="127" t="s">
        <v>1461</v>
      </c>
      <c r="F16" s="127"/>
      <c r="G16" s="127">
        <v>1460</v>
      </c>
      <c r="H16" s="127">
        <v>1300</v>
      </c>
      <c r="I16" s="82">
        <v>703</v>
      </c>
      <c r="J16" s="82">
        <v>394</v>
      </c>
      <c r="K16" s="82">
        <v>1618</v>
      </c>
      <c r="L16" s="127"/>
    </row>
    <row r="17" spans="4:12" x14ac:dyDescent="0.25">
      <c r="D17" s="127" t="s">
        <v>1424</v>
      </c>
      <c r="E17" s="127" t="s">
        <v>1462</v>
      </c>
      <c r="F17" s="127"/>
      <c r="G17" s="127">
        <v>1366</v>
      </c>
      <c r="H17" s="127">
        <v>1185</v>
      </c>
      <c r="I17" s="82">
        <v>639</v>
      </c>
      <c r="J17" s="82">
        <v>88</v>
      </c>
      <c r="K17" s="82">
        <v>1516</v>
      </c>
      <c r="L17" s="127"/>
    </row>
    <row r="18" spans="4:12" x14ac:dyDescent="0.25">
      <c r="D18" s="127" t="s">
        <v>1425</v>
      </c>
      <c r="E18" s="127" t="s">
        <v>1463</v>
      </c>
      <c r="F18" s="127"/>
      <c r="G18" s="127">
        <v>1353</v>
      </c>
      <c r="H18" s="127">
        <v>1170</v>
      </c>
      <c r="I18" s="82">
        <v>713</v>
      </c>
      <c r="J18" s="82">
        <v>63</v>
      </c>
      <c r="K18" s="82">
        <v>1476</v>
      </c>
      <c r="L18" s="127"/>
    </row>
    <row r="19" spans="4:12" x14ac:dyDescent="0.25">
      <c r="D19" s="127" t="s">
        <v>1426</v>
      </c>
      <c r="E19" s="127" t="s">
        <v>1426</v>
      </c>
      <c r="F19" s="127"/>
      <c r="G19" s="127">
        <v>1149</v>
      </c>
      <c r="H19" s="127">
        <v>970</v>
      </c>
      <c r="I19" s="82">
        <v>725</v>
      </c>
      <c r="J19" s="82">
        <v>49</v>
      </c>
      <c r="K19" s="82">
        <v>1271</v>
      </c>
      <c r="L19" s="127"/>
    </row>
    <row r="20" spans="4:12" x14ac:dyDescent="0.25">
      <c r="D20" s="127" t="s">
        <v>1427</v>
      </c>
      <c r="E20" s="127" t="s">
        <v>1427</v>
      </c>
      <c r="F20" s="127"/>
      <c r="G20" s="127">
        <v>1217</v>
      </c>
      <c r="H20" s="127">
        <v>1005</v>
      </c>
      <c r="I20" s="82">
        <v>702</v>
      </c>
      <c r="J20" s="82">
        <v>68</v>
      </c>
      <c r="K20" s="82">
        <v>1311</v>
      </c>
      <c r="L20" s="127"/>
    </row>
    <row r="21" spans="4:12" x14ac:dyDescent="0.25">
      <c r="D21" s="127"/>
      <c r="E21" s="127"/>
      <c r="F21" s="127"/>
      <c r="G21" s="127"/>
      <c r="H21" s="127"/>
      <c r="I21" s="97"/>
      <c r="J21" s="97"/>
      <c r="K21" s="97"/>
      <c r="L21" s="127"/>
    </row>
    <row r="22" spans="4:12" x14ac:dyDescent="0.25">
      <c r="D22" s="127"/>
      <c r="E22" s="127"/>
      <c r="F22" s="127"/>
      <c r="G22" s="127"/>
      <c r="H22" s="127"/>
      <c r="I22" s="97"/>
      <c r="J22" s="97"/>
      <c r="K22" s="97"/>
      <c r="L22" s="127"/>
    </row>
    <row r="23" spans="4:12" x14ac:dyDescent="0.25">
      <c r="D23" s="127"/>
      <c r="E23" s="127"/>
      <c r="F23" s="127"/>
      <c r="G23" s="127"/>
      <c r="H23" s="127"/>
      <c r="I23" s="97"/>
      <c r="J23" s="97"/>
      <c r="K23" s="97"/>
      <c r="L23" s="127"/>
    </row>
    <row r="24" spans="4:12" x14ac:dyDescent="0.25">
      <c r="D24" s="127"/>
      <c r="E24" s="127"/>
      <c r="F24" s="127"/>
      <c r="G24" s="127"/>
      <c r="H24" s="127"/>
      <c r="I24" s="97"/>
      <c r="J24" s="97"/>
      <c r="K24" s="97"/>
      <c r="L24" s="127"/>
    </row>
    <row r="25" spans="4:12" x14ac:dyDescent="0.25">
      <c r="D25" s="127"/>
      <c r="E25" s="127"/>
      <c r="F25" s="127"/>
      <c r="G25" s="127"/>
      <c r="H25" s="127"/>
      <c r="I25" s="97"/>
      <c r="J25" s="97"/>
      <c r="K25" s="97"/>
      <c r="L25" s="127"/>
    </row>
    <row r="26" spans="4:12" x14ac:dyDescent="0.25">
      <c r="D26" s="127"/>
      <c r="E26" s="127"/>
      <c r="F26" s="127"/>
      <c r="G26" s="127"/>
      <c r="H26" s="127"/>
      <c r="I26" s="97"/>
      <c r="J26" s="97"/>
      <c r="K26" s="97"/>
      <c r="L26" s="127"/>
    </row>
    <row r="27" spans="4:12" x14ac:dyDescent="0.25">
      <c r="D27" s="127"/>
      <c r="E27" s="127"/>
      <c r="F27" s="127"/>
      <c r="G27" s="127"/>
      <c r="H27" s="127"/>
      <c r="I27" s="97"/>
      <c r="J27" s="97"/>
      <c r="K27" s="97"/>
      <c r="L27" s="127"/>
    </row>
    <row r="28" spans="4:12" x14ac:dyDescent="0.25">
      <c r="D28" s="127"/>
      <c r="E28" s="127"/>
      <c r="F28" s="127"/>
      <c r="G28" s="127"/>
      <c r="H28" s="127"/>
      <c r="I28" s="97"/>
      <c r="J28" s="97"/>
      <c r="K28" s="97"/>
      <c r="L28" s="127"/>
    </row>
    <row r="29" spans="4:12" x14ac:dyDescent="0.25">
      <c r="D29" s="127"/>
      <c r="E29" s="127"/>
      <c r="F29" s="127"/>
      <c r="G29" s="127"/>
      <c r="H29" s="127"/>
      <c r="I29" s="97"/>
      <c r="J29" s="97"/>
      <c r="K29" s="97"/>
      <c r="L29" s="127"/>
    </row>
    <row r="30" spans="4:12" x14ac:dyDescent="0.25">
      <c r="D30" s="127"/>
      <c r="E30" s="127"/>
      <c r="F30" s="127"/>
      <c r="G30" s="127"/>
      <c r="H30" s="127"/>
      <c r="I30" s="97"/>
      <c r="J30" s="97"/>
      <c r="K30" s="97"/>
      <c r="L30" s="127"/>
    </row>
    <row r="31" spans="4:12" x14ac:dyDescent="0.25">
      <c r="D31" s="127"/>
      <c r="E31" s="127"/>
      <c r="F31" s="127"/>
      <c r="G31" s="127"/>
      <c r="H31" s="127"/>
      <c r="I31" s="97"/>
      <c r="J31" s="97"/>
      <c r="K31" s="97"/>
      <c r="L31" s="127"/>
    </row>
    <row r="32" spans="4:12" x14ac:dyDescent="0.25">
      <c r="D32" s="127"/>
      <c r="E32" s="127"/>
      <c r="F32" s="127"/>
      <c r="G32" s="127"/>
      <c r="H32" s="127"/>
      <c r="I32" s="97"/>
      <c r="J32" s="97"/>
      <c r="K32" s="97"/>
      <c r="L32" s="127"/>
    </row>
    <row r="33" spans="4:12" x14ac:dyDescent="0.25">
      <c r="D33" s="127"/>
      <c r="E33" s="127"/>
      <c r="F33" s="127"/>
      <c r="G33" s="127"/>
      <c r="H33" s="127"/>
      <c r="I33" s="97"/>
      <c r="J33" s="97"/>
      <c r="K33" s="97"/>
      <c r="L33" s="127"/>
    </row>
    <row r="34" spans="4:12" x14ac:dyDescent="0.25">
      <c r="D34" s="127"/>
      <c r="E34" s="127"/>
      <c r="F34" s="127"/>
      <c r="G34" s="127"/>
      <c r="H34" s="127"/>
      <c r="I34" s="97"/>
      <c r="J34" s="97"/>
      <c r="K34" s="97"/>
      <c r="L34" s="127"/>
    </row>
    <row r="35" spans="4:12" x14ac:dyDescent="0.25">
      <c r="D35" s="127"/>
      <c r="E35" s="127"/>
      <c r="F35" s="127"/>
      <c r="G35" s="127"/>
      <c r="H35" s="127"/>
      <c r="I35" s="97"/>
      <c r="J35" s="97"/>
      <c r="K35" s="97"/>
      <c r="L35" s="127"/>
    </row>
    <row r="36" spans="4:12" x14ac:dyDescent="0.25">
      <c r="D36" s="127"/>
      <c r="E36" s="127"/>
      <c r="F36" s="127"/>
      <c r="G36" s="127"/>
      <c r="H36" s="127"/>
      <c r="I36" s="97"/>
      <c r="J36" s="97"/>
      <c r="K36" s="97"/>
      <c r="L36" s="127"/>
    </row>
    <row r="37" spans="4:12" x14ac:dyDescent="0.25">
      <c r="D37" s="127"/>
      <c r="E37" s="127"/>
      <c r="F37" s="127"/>
      <c r="G37" s="127"/>
      <c r="H37" s="127"/>
      <c r="I37" s="97"/>
      <c r="J37" s="97"/>
      <c r="K37" s="97"/>
      <c r="L37" s="127"/>
    </row>
    <row r="38" spans="4:12" x14ac:dyDescent="0.25">
      <c r="D38" s="127"/>
      <c r="E38" s="127"/>
      <c r="F38" s="127"/>
      <c r="G38" s="127"/>
      <c r="H38" s="127"/>
      <c r="I38" s="97"/>
      <c r="J38" s="97"/>
      <c r="K38" s="97"/>
      <c r="L38" s="127"/>
    </row>
    <row r="39" spans="4:12" x14ac:dyDescent="0.25">
      <c r="D39" s="127"/>
      <c r="E39" s="127"/>
      <c r="F39" s="127"/>
      <c r="G39" s="127"/>
      <c r="H39" s="127"/>
      <c r="I39" s="97"/>
      <c r="J39" s="97"/>
      <c r="K39" s="97"/>
      <c r="L39" s="127"/>
    </row>
    <row r="40" spans="4:12" x14ac:dyDescent="0.25">
      <c r="D40" s="127"/>
      <c r="E40" s="127"/>
      <c r="F40" s="127"/>
      <c r="G40" s="127"/>
      <c r="H40" s="127"/>
      <c r="I40" s="97"/>
      <c r="J40" s="97"/>
      <c r="K40" s="97"/>
      <c r="L40" s="127"/>
    </row>
    <row r="41" spans="4:12" x14ac:dyDescent="0.25">
      <c r="D41" s="127"/>
      <c r="E41" s="127"/>
      <c r="F41" s="127"/>
      <c r="G41" s="127"/>
      <c r="H41" s="127"/>
      <c r="I41" s="97"/>
      <c r="J41" s="97"/>
      <c r="K41" s="97"/>
      <c r="L41" s="127"/>
    </row>
    <row r="42" spans="4:12" x14ac:dyDescent="0.25">
      <c r="D42" s="127"/>
      <c r="E42" s="127"/>
      <c r="F42" s="127"/>
      <c r="G42" s="127"/>
      <c r="H42" s="127"/>
      <c r="I42" s="97"/>
      <c r="J42" s="97"/>
      <c r="K42" s="97"/>
      <c r="L42" s="127"/>
    </row>
    <row r="43" spans="4:12" x14ac:dyDescent="0.25">
      <c r="D43" s="127"/>
      <c r="E43" s="127"/>
      <c r="F43" s="127"/>
      <c r="G43" s="127"/>
      <c r="H43" s="127"/>
      <c r="I43" s="97"/>
      <c r="J43" s="97"/>
      <c r="K43" s="97"/>
      <c r="L43" s="127"/>
    </row>
    <row r="44" spans="4:12" x14ac:dyDescent="0.25">
      <c r="D44" s="127"/>
      <c r="E44" s="127"/>
      <c r="F44" s="127"/>
      <c r="G44" s="127"/>
      <c r="H44" s="127"/>
      <c r="I44" s="97"/>
      <c r="J44" s="97"/>
      <c r="K44" s="97"/>
      <c r="L44" s="127"/>
    </row>
    <row r="45" spans="4:12" x14ac:dyDescent="0.25">
      <c r="D45" s="127"/>
      <c r="E45" s="127"/>
      <c r="F45" s="127"/>
      <c r="G45" s="127"/>
      <c r="H45" s="127"/>
      <c r="I45" s="97"/>
      <c r="J45" s="97"/>
      <c r="K45" s="97"/>
      <c r="L45" s="127"/>
    </row>
    <row r="46" spans="4:12" x14ac:dyDescent="0.25">
      <c r="D46" s="127"/>
      <c r="E46" s="127"/>
      <c r="F46" s="127"/>
      <c r="G46" s="127"/>
      <c r="H46" s="127"/>
      <c r="I46" s="97"/>
      <c r="J46" s="97"/>
      <c r="K46" s="97"/>
      <c r="L46" s="127"/>
    </row>
    <row r="47" spans="4:12" x14ac:dyDescent="0.25">
      <c r="D47" s="127"/>
      <c r="E47" s="127"/>
      <c r="F47" s="127"/>
      <c r="G47" s="127"/>
      <c r="H47" s="127"/>
      <c r="I47" s="97"/>
      <c r="J47" s="97"/>
      <c r="K47" s="97"/>
      <c r="L47" s="127"/>
    </row>
    <row r="48" spans="4:12" x14ac:dyDescent="0.25">
      <c r="D48" s="127"/>
      <c r="E48" s="127"/>
      <c r="F48" s="127"/>
      <c r="G48" s="127"/>
      <c r="H48" s="127"/>
      <c r="I48" s="97"/>
      <c r="J48" s="97"/>
      <c r="K48" s="97"/>
      <c r="L48" s="127"/>
    </row>
    <row r="49" spans="4:12" x14ac:dyDescent="0.25">
      <c r="D49" s="127"/>
      <c r="E49" s="127"/>
      <c r="F49" s="127"/>
      <c r="G49" s="127"/>
      <c r="H49" s="127"/>
      <c r="I49" s="97"/>
      <c r="J49" s="97"/>
      <c r="K49" s="97"/>
      <c r="L49" s="127"/>
    </row>
    <row r="50" spans="4:12" x14ac:dyDescent="0.25">
      <c r="D50" s="127"/>
      <c r="E50" s="127"/>
      <c r="F50" s="127"/>
      <c r="G50" s="127"/>
      <c r="H50" s="127"/>
      <c r="I50" s="97"/>
      <c r="J50" s="97"/>
      <c r="K50" s="97"/>
      <c r="L50" s="127"/>
    </row>
    <row r="51" spans="4:12" x14ac:dyDescent="0.25">
      <c r="D51" s="127"/>
      <c r="E51" s="127"/>
      <c r="F51" s="127"/>
      <c r="G51" s="127"/>
      <c r="H51" s="127"/>
      <c r="I51" s="97"/>
      <c r="J51" s="97"/>
      <c r="K51" s="97"/>
      <c r="L51" s="127"/>
    </row>
    <row r="52" spans="4:12" x14ac:dyDescent="0.25">
      <c r="D52" s="127"/>
      <c r="E52" s="127"/>
      <c r="F52" s="127"/>
      <c r="G52" s="127"/>
      <c r="H52" s="127"/>
      <c r="I52" s="97"/>
      <c r="J52" s="97"/>
      <c r="K52" s="97"/>
      <c r="L52" s="127"/>
    </row>
    <row r="53" spans="4:12" x14ac:dyDescent="0.25">
      <c r="D53" s="127"/>
      <c r="E53" s="127"/>
      <c r="F53" s="127"/>
      <c r="G53" s="127"/>
      <c r="H53" s="127"/>
      <c r="I53" s="97"/>
      <c r="J53" s="97"/>
      <c r="K53" s="97"/>
      <c r="L53" s="127"/>
    </row>
    <row r="54" spans="4:12" x14ac:dyDescent="0.25">
      <c r="D54" s="127"/>
      <c r="E54" s="127"/>
      <c r="F54" s="127"/>
      <c r="G54" s="127"/>
      <c r="H54" s="127"/>
      <c r="I54" s="97"/>
      <c r="J54" s="97"/>
      <c r="K54" s="97"/>
      <c r="L54" s="127"/>
    </row>
  </sheetData>
  <phoneticPr fontId="36" type="noConversion"/>
  <hyperlinks>
    <hyperlink ref="C1" location="Jegyzék_index!A1" display="Vissza a jegyzékre / Return to the Index" xr:uid="{078A07B0-A8D8-439A-874F-35ADCFCCA3E7}"/>
  </hyperlinks>
  <pageMargins left="0.7" right="0.7" top="0.75" bottom="0.75" header="0.3" footer="0.3"/>
  <pageSetup paperSize="9" orientation="portrait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557C10-ACBD-4D86-9297-91E49DBD1237}">
  <sheetPr>
    <tabColor theme="5" tint="0.79998168889431442"/>
  </sheetPr>
  <dimension ref="A1:E32"/>
  <sheetViews>
    <sheetView showGridLines="0" zoomScale="75" zoomScaleNormal="75" workbookViewId="0"/>
  </sheetViews>
  <sheetFormatPr defaultColWidth="9.140625" defaultRowHeight="15" x14ac:dyDescent="0.25"/>
  <cols>
    <col min="1" max="1" width="15.7109375" style="162" customWidth="1"/>
    <col min="2" max="2" width="104.7109375" style="162" customWidth="1"/>
    <col min="3" max="3" width="30.85546875" style="162" customWidth="1"/>
    <col min="4" max="4" width="22.85546875" style="162" bestFit="1" customWidth="1"/>
    <col min="5" max="5" width="22.28515625" style="162" customWidth="1"/>
    <col min="6" max="16384" width="9.140625" style="162"/>
  </cols>
  <sheetData>
    <row r="1" spans="1:5" ht="15.75" x14ac:dyDescent="0.25">
      <c r="A1" s="90" t="s">
        <v>2</v>
      </c>
      <c r="B1" s="91" t="s">
        <v>1857</v>
      </c>
      <c r="C1" s="45" t="s">
        <v>427</v>
      </c>
    </row>
    <row r="2" spans="1:5" ht="15.75" x14ac:dyDescent="0.25">
      <c r="A2" s="90" t="s">
        <v>3</v>
      </c>
      <c r="B2" s="91" t="s">
        <v>1858</v>
      </c>
    </row>
    <row r="3" spans="1:5" ht="15.75" x14ac:dyDescent="0.25">
      <c r="A3" s="94" t="s">
        <v>4</v>
      </c>
      <c r="B3" s="94" t="s">
        <v>8</v>
      </c>
    </row>
    <row r="4" spans="1:5" ht="15.75" x14ac:dyDescent="0.25">
      <c r="A4" s="94" t="s">
        <v>5</v>
      </c>
      <c r="B4" s="94" t="s">
        <v>11</v>
      </c>
    </row>
    <row r="5" spans="1:5" ht="15.75" x14ac:dyDescent="0.25">
      <c r="A5" s="95" t="s">
        <v>6</v>
      </c>
      <c r="B5" s="96" t="s">
        <v>1859</v>
      </c>
    </row>
    <row r="6" spans="1:5" ht="15.75" x14ac:dyDescent="0.25">
      <c r="A6" s="95" t="s">
        <v>7</v>
      </c>
      <c r="B6" s="96" t="s">
        <v>1860</v>
      </c>
    </row>
    <row r="11" spans="1:5" ht="60" x14ac:dyDescent="0.25">
      <c r="D11" s="162" t="s">
        <v>38</v>
      </c>
      <c r="E11" s="163" t="s">
        <v>1861</v>
      </c>
    </row>
    <row r="12" spans="1:5" ht="75" x14ac:dyDescent="0.25">
      <c r="D12" s="162" t="s">
        <v>1782</v>
      </c>
      <c r="E12" s="163" t="s">
        <v>1862</v>
      </c>
    </row>
    <row r="13" spans="1:5" x14ac:dyDescent="0.25">
      <c r="D13" s="162" t="s">
        <v>36</v>
      </c>
      <c r="E13" s="164">
        <v>10.708697124449245</v>
      </c>
    </row>
    <row r="14" spans="1:5" x14ac:dyDescent="0.25">
      <c r="D14" s="162" t="s">
        <v>188</v>
      </c>
      <c r="E14" s="164">
        <v>3.3823393673220181</v>
      </c>
    </row>
    <row r="15" spans="1:5" x14ac:dyDescent="0.25">
      <c r="D15" s="162" t="s">
        <v>34</v>
      </c>
      <c r="E15" s="164">
        <v>29.852935544406591</v>
      </c>
    </row>
    <row r="16" spans="1:5" x14ac:dyDescent="0.25">
      <c r="D16" s="162" t="s">
        <v>562</v>
      </c>
      <c r="E16" s="164">
        <v>-3.466613138081442</v>
      </c>
    </row>
    <row r="17" spans="4:5" x14ac:dyDescent="0.25">
      <c r="D17" s="162" t="s">
        <v>35</v>
      </c>
      <c r="E17" s="164">
        <v>-4.0083461453986331</v>
      </c>
    </row>
    <row r="18" spans="4:5" x14ac:dyDescent="0.25">
      <c r="D18" s="162" t="s">
        <v>563</v>
      </c>
      <c r="E18" s="164">
        <v>3.8756494340768484</v>
      </c>
    </row>
    <row r="19" spans="4:5" x14ac:dyDescent="0.25">
      <c r="D19" s="162" t="s">
        <v>37</v>
      </c>
      <c r="E19" s="164">
        <v>-6.4588024017387227</v>
      </c>
    </row>
    <row r="20" spans="4:5" x14ac:dyDescent="0.25">
      <c r="D20" s="162" t="s">
        <v>191</v>
      </c>
      <c r="E20" s="164">
        <v>-1.7051372755946943</v>
      </c>
    </row>
    <row r="21" spans="4:5" x14ac:dyDescent="0.25">
      <c r="D21" s="162" t="s">
        <v>29</v>
      </c>
      <c r="E21" s="164">
        <v>-14.553218521936401</v>
      </c>
    </row>
    <row r="22" spans="4:5" x14ac:dyDescent="0.25">
      <c r="D22" s="162" t="s">
        <v>30</v>
      </c>
      <c r="E22" s="164">
        <v>-5.4370832264502127</v>
      </c>
    </row>
    <row r="23" spans="4:5" x14ac:dyDescent="0.25">
      <c r="D23" s="162" t="s">
        <v>195</v>
      </c>
      <c r="E23" s="164">
        <v>-24.015031552078653</v>
      </c>
    </row>
    <row r="24" spans="4:5" x14ac:dyDescent="0.25">
      <c r="D24" s="162" t="s">
        <v>564</v>
      </c>
      <c r="E24" s="164">
        <v>4.1682610918419414</v>
      </c>
    </row>
    <row r="25" spans="4:5" x14ac:dyDescent="0.25">
      <c r="D25" s="162" t="s">
        <v>32</v>
      </c>
      <c r="E25" s="164">
        <v>7.4119847124998159</v>
      </c>
    </row>
    <row r="26" spans="4:5" x14ac:dyDescent="0.25">
      <c r="D26" s="162" t="s">
        <v>33</v>
      </c>
      <c r="E26" s="164">
        <v>-2.659409708394179</v>
      </c>
    </row>
    <row r="27" spans="4:5" x14ac:dyDescent="0.25">
      <c r="D27" s="162" t="s">
        <v>31</v>
      </c>
      <c r="E27" s="164">
        <v>-1.0768566085083222</v>
      </c>
    </row>
    <row r="28" spans="4:5" x14ac:dyDescent="0.25">
      <c r="D28" s="162" t="s">
        <v>565</v>
      </c>
      <c r="E28" s="164">
        <v>-4.7039128151260599</v>
      </c>
    </row>
    <row r="29" spans="4:5" x14ac:dyDescent="0.25">
      <c r="D29" s="162" t="s">
        <v>566</v>
      </c>
      <c r="E29" s="164">
        <v>1.9787387606154567</v>
      </c>
    </row>
    <row r="30" spans="4:5" x14ac:dyDescent="0.25">
      <c r="D30" s="162" t="s">
        <v>27</v>
      </c>
      <c r="E30" s="164">
        <v>2.7728062062954564</v>
      </c>
    </row>
    <row r="31" spans="4:5" x14ac:dyDescent="0.25">
      <c r="D31" s="162" t="s">
        <v>28</v>
      </c>
      <c r="E31" s="164">
        <v>2.5504774418136691</v>
      </c>
    </row>
    <row r="32" spans="4:5" x14ac:dyDescent="0.25">
      <c r="D32" s="162" t="s">
        <v>567</v>
      </c>
      <c r="E32" s="164">
        <v>-7.2386013891925529</v>
      </c>
    </row>
  </sheetData>
  <hyperlinks>
    <hyperlink ref="C1" location="Jegyzék_index!A1" display="Vissza a jegyzékre / Return to the Index" xr:uid="{FE110B04-C0B1-4DF7-A2D8-A11A0CE90D0C}"/>
  </hyperlinks>
  <pageMargins left="0.7" right="0.7" top="0.75" bottom="0.75" header="0.3" footer="0.3"/>
  <pageSetup paperSize="9"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9CA34-D151-4B9B-93C2-AC6C751170C6}">
  <sheetPr>
    <tabColor theme="5" tint="0.79998168889431442"/>
  </sheetPr>
  <dimension ref="A1:J97"/>
  <sheetViews>
    <sheetView showGridLines="0" zoomScale="75" zoomScaleNormal="75" workbookViewId="0"/>
  </sheetViews>
  <sheetFormatPr defaultRowHeight="15.75" x14ac:dyDescent="0.25"/>
  <cols>
    <col min="1" max="1" width="15.7109375" style="3" customWidth="1"/>
    <col min="2" max="2" width="100.7109375" style="3" customWidth="1"/>
    <col min="3" max="3" width="11.140625" style="3" customWidth="1"/>
    <col min="4" max="5" width="9.140625" style="3"/>
    <col min="6" max="6" width="25.28515625" style="3" customWidth="1"/>
    <col min="7" max="7" width="29.42578125" style="3" customWidth="1"/>
    <col min="8" max="8" width="14.7109375" style="3" customWidth="1"/>
    <col min="9" max="9" width="18.5703125" style="3" customWidth="1"/>
    <col min="10" max="10" width="13" style="3" customWidth="1"/>
    <col min="11" max="187" width="9.140625" style="3"/>
    <col min="188" max="188" width="14.7109375" style="3" customWidth="1"/>
    <col min="189" max="189" width="100.7109375" style="3" customWidth="1"/>
    <col min="190" max="190" width="4.7109375" style="3" customWidth="1"/>
    <col min="191" max="192" width="9.140625" style="3"/>
    <col min="193" max="195" width="25.28515625" style="3" customWidth="1"/>
    <col min="196" max="443" width="9.140625" style="3"/>
    <col min="444" max="444" width="14.7109375" style="3" customWidth="1"/>
    <col min="445" max="445" width="100.7109375" style="3" customWidth="1"/>
    <col min="446" max="446" width="4.7109375" style="3" customWidth="1"/>
    <col min="447" max="448" width="9.140625" style="3"/>
    <col min="449" max="451" width="25.28515625" style="3" customWidth="1"/>
    <col min="452" max="699" width="9.140625" style="3"/>
    <col min="700" max="700" width="14.7109375" style="3" customWidth="1"/>
    <col min="701" max="701" width="100.7109375" style="3" customWidth="1"/>
    <col min="702" max="702" width="4.7109375" style="3" customWidth="1"/>
    <col min="703" max="704" width="9.140625" style="3"/>
    <col min="705" max="707" width="25.28515625" style="3" customWidth="1"/>
    <col min="708" max="955" width="9.140625" style="3"/>
    <col min="956" max="956" width="14.7109375" style="3" customWidth="1"/>
    <col min="957" max="957" width="100.7109375" style="3" customWidth="1"/>
    <col min="958" max="958" width="4.7109375" style="3" customWidth="1"/>
    <col min="959" max="960" width="9.140625" style="3"/>
    <col min="961" max="963" width="25.28515625" style="3" customWidth="1"/>
    <col min="964" max="1211" width="9.140625" style="3"/>
    <col min="1212" max="1212" width="14.7109375" style="3" customWidth="1"/>
    <col min="1213" max="1213" width="100.7109375" style="3" customWidth="1"/>
    <col min="1214" max="1214" width="4.7109375" style="3" customWidth="1"/>
    <col min="1215" max="1216" width="9.140625" style="3"/>
    <col min="1217" max="1219" width="25.28515625" style="3" customWidth="1"/>
    <col min="1220" max="1467" width="9.140625" style="3"/>
    <col min="1468" max="1468" width="14.7109375" style="3" customWidth="1"/>
    <col min="1469" max="1469" width="100.7109375" style="3" customWidth="1"/>
    <col min="1470" max="1470" width="4.7109375" style="3" customWidth="1"/>
    <col min="1471" max="1472" width="9.140625" style="3"/>
    <col min="1473" max="1475" width="25.28515625" style="3" customWidth="1"/>
    <col min="1476" max="1723" width="9.140625" style="3"/>
    <col min="1724" max="1724" width="14.7109375" style="3" customWidth="1"/>
    <col min="1725" max="1725" width="100.7109375" style="3" customWidth="1"/>
    <col min="1726" max="1726" width="4.7109375" style="3" customWidth="1"/>
    <col min="1727" max="1728" width="9.140625" style="3"/>
    <col min="1729" max="1731" width="25.28515625" style="3" customWidth="1"/>
    <col min="1732" max="1979" width="9.140625" style="3"/>
    <col min="1980" max="1980" width="14.7109375" style="3" customWidth="1"/>
    <col min="1981" max="1981" width="100.7109375" style="3" customWidth="1"/>
    <col min="1982" max="1982" width="4.7109375" style="3" customWidth="1"/>
    <col min="1983" max="1984" width="9.140625" style="3"/>
    <col min="1985" max="1987" width="25.28515625" style="3" customWidth="1"/>
    <col min="1988" max="2235" width="9.140625" style="3"/>
    <col min="2236" max="2236" width="14.7109375" style="3" customWidth="1"/>
    <col min="2237" max="2237" width="100.7109375" style="3" customWidth="1"/>
    <col min="2238" max="2238" width="4.7109375" style="3" customWidth="1"/>
    <col min="2239" max="2240" width="9.140625" style="3"/>
    <col min="2241" max="2243" width="25.28515625" style="3" customWidth="1"/>
    <col min="2244" max="2491" width="9.140625" style="3"/>
    <col min="2492" max="2492" width="14.7109375" style="3" customWidth="1"/>
    <col min="2493" max="2493" width="100.7109375" style="3" customWidth="1"/>
    <col min="2494" max="2494" width="4.7109375" style="3" customWidth="1"/>
    <col min="2495" max="2496" width="9.140625" style="3"/>
    <col min="2497" max="2499" width="25.28515625" style="3" customWidth="1"/>
    <col min="2500" max="2747" width="9.140625" style="3"/>
    <col min="2748" max="2748" width="14.7109375" style="3" customWidth="1"/>
    <col min="2749" max="2749" width="100.7109375" style="3" customWidth="1"/>
    <col min="2750" max="2750" width="4.7109375" style="3" customWidth="1"/>
    <col min="2751" max="2752" width="9.140625" style="3"/>
    <col min="2753" max="2755" width="25.28515625" style="3" customWidth="1"/>
    <col min="2756" max="3003" width="9.140625" style="3"/>
    <col min="3004" max="3004" width="14.7109375" style="3" customWidth="1"/>
    <col min="3005" max="3005" width="100.7109375" style="3" customWidth="1"/>
    <col min="3006" max="3006" width="4.7109375" style="3" customWidth="1"/>
    <col min="3007" max="3008" width="9.140625" style="3"/>
    <col min="3009" max="3011" width="25.28515625" style="3" customWidth="1"/>
    <col min="3012" max="3259" width="9.140625" style="3"/>
    <col min="3260" max="3260" width="14.7109375" style="3" customWidth="1"/>
    <col min="3261" max="3261" width="100.7109375" style="3" customWidth="1"/>
    <col min="3262" max="3262" width="4.7109375" style="3" customWidth="1"/>
    <col min="3263" max="3264" width="9.140625" style="3"/>
    <col min="3265" max="3267" width="25.28515625" style="3" customWidth="1"/>
    <col min="3268" max="3515" width="9.140625" style="3"/>
    <col min="3516" max="3516" width="14.7109375" style="3" customWidth="1"/>
    <col min="3517" max="3517" width="100.7109375" style="3" customWidth="1"/>
    <col min="3518" max="3518" width="4.7109375" style="3" customWidth="1"/>
    <col min="3519" max="3520" width="9.140625" style="3"/>
    <col min="3521" max="3523" width="25.28515625" style="3" customWidth="1"/>
    <col min="3524" max="3771" width="9.140625" style="3"/>
    <col min="3772" max="3772" width="14.7109375" style="3" customWidth="1"/>
    <col min="3773" max="3773" width="100.7109375" style="3" customWidth="1"/>
    <col min="3774" max="3774" width="4.7109375" style="3" customWidth="1"/>
    <col min="3775" max="3776" width="9.140625" style="3"/>
    <col min="3777" max="3779" width="25.28515625" style="3" customWidth="1"/>
    <col min="3780" max="4027" width="9.140625" style="3"/>
    <col min="4028" max="4028" width="14.7109375" style="3" customWidth="1"/>
    <col min="4029" max="4029" width="100.7109375" style="3" customWidth="1"/>
    <col min="4030" max="4030" width="4.7109375" style="3" customWidth="1"/>
    <col min="4031" max="4032" width="9.140625" style="3"/>
    <col min="4033" max="4035" width="25.28515625" style="3" customWidth="1"/>
    <col min="4036" max="4283" width="9.140625" style="3"/>
    <col min="4284" max="4284" width="14.7109375" style="3" customWidth="1"/>
    <col min="4285" max="4285" width="100.7109375" style="3" customWidth="1"/>
    <col min="4286" max="4286" width="4.7109375" style="3" customWidth="1"/>
    <col min="4287" max="4288" width="9.140625" style="3"/>
    <col min="4289" max="4291" width="25.28515625" style="3" customWidth="1"/>
    <col min="4292" max="4539" width="9.140625" style="3"/>
    <col min="4540" max="4540" width="14.7109375" style="3" customWidth="1"/>
    <col min="4541" max="4541" width="100.7109375" style="3" customWidth="1"/>
    <col min="4542" max="4542" width="4.7109375" style="3" customWidth="1"/>
    <col min="4543" max="4544" width="9.140625" style="3"/>
    <col min="4545" max="4547" width="25.28515625" style="3" customWidth="1"/>
    <col min="4548" max="4795" width="9.140625" style="3"/>
    <col min="4796" max="4796" width="14.7109375" style="3" customWidth="1"/>
    <col min="4797" max="4797" width="100.7109375" style="3" customWidth="1"/>
    <col min="4798" max="4798" width="4.7109375" style="3" customWidth="1"/>
    <col min="4799" max="4800" width="9.140625" style="3"/>
    <col min="4801" max="4803" width="25.28515625" style="3" customWidth="1"/>
    <col min="4804" max="5051" width="9.140625" style="3"/>
    <col min="5052" max="5052" width="14.7109375" style="3" customWidth="1"/>
    <col min="5053" max="5053" width="100.7109375" style="3" customWidth="1"/>
    <col min="5054" max="5054" width="4.7109375" style="3" customWidth="1"/>
    <col min="5055" max="5056" width="9.140625" style="3"/>
    <col min="5057" max="5059" width="25.28515625" style="3" customWidth="1"/>
    <col min="5060" max="5307" width="9.140625" style="3"/>
    <col min="5308" max="5308" width="14.7109375" style="3" customWidth="1"/>
    <col min="5309" max="5309" width="100.7109375" style="3" customWidth="1"/>
    <col min="5310" max="5310" width="4.7109375" style="3" customWidth="1"/>
    <col min="5311" max="5312" width="9.140625" style="3"/>
    <col min="5313" max="5315" width="25.28515625" style="3" customWidth="1"/>
    <col min="5316" max="5563" width="9.140625" style="3"/>
    <col min="5564" max="5564" width="14.7109375" style="3" customWidth="1"/>
    <col min="5565" max="5565" width="100.7109375" style="3" customWidth="1"/>
    <col min="5566" max="5566" width="4.7109375" style="3" customWidth="1"/>
    <col min="5567" max="5568" width="9.140625" style="3"/>
    <col min="5569" max="5571" width="25.28515625" style="3" customWidth="1"/>
    <col min="5572" max="5819" width="9.140625" style="3"/>
    <col min="5820" max="5820" width="14.7109375" style="3" customWidth="1"/>
    <col min="5821" max="5821" width="100.7109375" style="3" customWidth="1"/>
    <col min="5822" max="5822" width="4.7109375" style="3" customWidth="1"/>
    <col min="5823" max="5824" width="9.140625" style="3"/>
    <col min="5825" max="5827" width="25.28515625" style="3" customWidth="1"/>
    <col min="5828" max="6075" width="9.140625" style="3"/>
    <col min="6076" max="6076" width="14.7109375" style="3" customWidth="1"/>
    <col min="6077" max="6077" width="100.7109375" style="3" customWidth="1"/>
    <col min="6078" max="6078" width="4.7109375" style="3" customWidth="1"/>
    <col min="6079" max="6080" width="9.140625" style="3"/>
    <col min="6081" max="6083" width="25.28515625" style="3" customWidth="1"/>
    <col min="6084" max="6331" width="9.140625" style="3"/>
    <col min="6332" max="6332" width="14.7109375" style="3" customWidth="1"/>
    <col min="6333" max="6333" width="100.7109375" style="3" customWidth="1"/>
    <col min="6334" max="6334" width="4.7109375" style="3" customWidth="1"/>
    <col min="6335" max="6336" width="9.140625" style="3"/>
    <col min="6337" max="6339" width="25.28515625" style="3" customWidth="1"/>
    <col min="6340" max="6587" width="9.140625" style="3"/>
    <col min="6588" max="6588" width="14.7109375" style="3" customWidth="1"/>
    <col min="6589" max="6589" width="100.7109375" style="3" customWidth="1"/>
    <col min="6590" max="6590" width="4.7109375" style="3" customWidth="1"/>
    <col min="6591" max="6592" width="9.140625" style="3"/>
    <col min="6593" max="6595" width="25.28515625" style="3" customWidth="1"/>
    <col min="6596" max="6843" width="9.140625" style="3"/>
    <col min="6844" max="6844" width="14.7109375" style="3" customWidth="1"/>
    <col min="6845" max="6845" width="100.7109375" style="3" customWidth="1"/>
    <col min="6846" max="6846" width="4.7109375" style="3" customWidth="1"/>
    <col min="6847" max="6848" width="9.140625" style="3"/>
    <col min="6849" max="6851" width="25.28515625" style="3" customWidth="1"/>
    <col min="6852" max="7099" width="9.140625" style="3"/>
    <col min="7100" max="7100" width="14.7109375" style="3" customWidth="1"/>
    <col min="7101" max="7101" width="100.7109375" style="3" customWidth="1"/>
    <col min="7102" max="7102" width="4.7109375" style="3" customWidth="1"/>
    <col min="7103" max="7104" width="9.140625" style="3"/>
    <col min="7105" max="7107" width="25.28515625" style="3" customWidth="1"/>
    <col min="7108" max="7355" width="9.140625" style="3"/>
    <col min="7356" max="7356" width="14.7109375" style="3" customWidth="1"/>
    <col min="7357" max="7357" width="100.7109375" style="3" customWidth="1"/>
    <col min="7358" max="7358" width="4.7109375" style="3" customWidth="1"/>
    <col min="7359" max="7360" width="9.140625" style="3"/>
    <col min="7361" max="7363" width="25.28515625" style="3" customWidth="1"/>
    <col min="7364" max="7611" width="9.140625" style="3"/>
    <col min="7612" max="7612" width="14.7109375" style="3" customWidth="1"/>
    <col min="7613" max="7613" width="100.7109375" style="3" customWidth="1"/>
    <col min="7614" max="7614" width="4.7109375" style="3" customWidth="1"/>
    <col min="7615" max="7616" width="9.140625" style="3"/>
    <col min="7617" max="7619" width="25.28515625" style="3" customWidth="1"/>
    <col min="7620" max="7867" width="9.140625" style="3"/>
    <col min="7868" max="7868" width="14.7109375" style="3" customWidth="1"/>
    <col min="7869" max="7869" width="100.7109375" style="3" customWidth="1"/>
    <col min="7870" max="7870" width="4.7109375" style="3" customWidth="1"/>
    <col min="7871" max="7872" width="9.140625" style="3"/>
    <col min="7873" max="7875" width="25.28515625" style="3" customWidth="1"/>
    <col min="7876" max="8123" width="9.140625" style="3"/>
    <col min="8124" max="8124" width="14.7109375" style="3" customWidth="1"/>
    <col min="8125" max="8125" width="100.7109375" style="3" customWidth="1"/>
    <col min="8126" max="8126" width="4.7109375" style="3" customWidth="1"/>
    <col min="8127" max="8128" width="9.140625" style="3"/>
    <col min="8129" max="8131" width="25.28515625" style="3" customWidth="1"/>
    <col min="8132" max="8379" width="9.140625" style="3"/>
    <col min="8380" max="8380" width="14.7109375" style="3" customWidth="1"/>
    <col min="8381" max="8381" width="100.7109375" style="3" customWidth="1"/>
    <col min="8382" max="8382" width="4.7109375" style="3" customWidth="1"/>
    <col min="8383" max="8384" width="9.140625" style="3"/>
    <col min="8385" max="8387" width="25.28515625" style="3" customWidth="1"/>
    <col min="8388" max="8635" width="9.140625" style="3"/>
    <col min="8636" max="8636" width="14.7109375" style="3" customWidth="1"/>
    <col min="8637" max="8637" width="100.7109375" style="3" customWidth="1"/>
    <col min="8638" max="8638" width="4.7109375" style="3" customWidth="1"/>
    <col min="8639" max="8640" width="9.140625" style="3"/>
    <col min="8641" max="8643" width="25.28515625" style="3" customWidth="1"/>
    <col min="8644" max="8891" width="9.140625" style="3"/>
    <col min="8892" max="8892" width="14.7109375" style="3" customWidth="1"/>
    <col min="8893" max="8893" width="100.7109375" style="3" customWidth="1"/>
    <col min="8894" max="8894" width="4.7109375" style="3" customWidth="1"/>
    <col min="8895" max="8896" width="9.140625" style="3"/>
    <col min="8897" max="8899" width="25.28515625" style="3" customWidth="1"/>
    <col min="8900" max="9147" width="9.140625" style="3"/>
    <col min="9148" max="9148" width="14.7109375" style="3" customWidth="1"/>
    <col min="9149" max="9149" width="100.7109375" style="3" customWidth="1"/>
    <col min="9150" max="9150" width="4.7109375" style="3" customWidth="1"/>
    <col min="9151" max="9152" width="9.140625" style="3"/>
    <col min="9153" max="9155" width="25.28515625" style="3" customWidth="1"/>
    <col min="9156" max="9403" width="9.140625" style="3"/>
    <col min="9404" max="9404" width="14.7109375" style="3" customWidth="1"/>
    <col min="9405" max="9405" width="100.7109375" style="3" customWidth="1"/>
    <col min="9406" max="9406" width="4.7109375" style="3" customWidth="1"/>
    <col min="9407" max="9408" width="9.140625" style="3"/>
    <col min="9409" max="9411" width="25.28515625" style="3" customWidth="1"/>
    <col min="9412" max="9659" width="9.140625" style="3"/>
    <col min="9660" max="9660" width="14.7109375" style="3" customWidth="1"/>
    <col min="9661" max="9661" width="100.7109375" style="3" customWidth="1"/>
    <col min="9662" max="9662" width="4.7109375" style="3" customWidth="1"/>
    <col min="9663" max="9664" width="9.140625" style="3"/>
    <col min="9665" max="9667" width="25.28515625" style="3" customWidth="1"/>
    <col min="9668" max="9915" width="9.140625" style="3"/>
    <col min="9916" max="9916" width="14.7109375" style="3" customWidth="1"/>
    <col min="9917" max="9917" width="100.7109375" style="3" customWidth="1"/>
    <col min="9918" max="9918" width="4.7109375" style="3" customWidth="1"/>
    <col min="9919" max="9920" width="9.140625" style="3"/>
    <col min="9921" max="9923" width="25.28515625" style="3" customWidth="1"/>
    <col min="9924" max="10171" width="9.140625" style="3"/>
    <col min="10172" max="10172" width="14.7109375" style="3" customWidth="1"/>
    <col min="10173" max="10173" width="100.7109375" style="3" customWidth="1"/>
    <col min="10174" max="10174" width="4.7109375" style="3" customWidth="1"/>
    <col min="10175" max="10176" width="9.140625" style="3"/>
    <col min="10177" max="10179" width="25.28515625" style="3" customWidth="1"/>
    <col min="10180" max="10427" width="9.140625" style="3"/>
    <col min="10428" max="10428" width="14.7109375" style="3" customWidth="1"/>
    <col min="10429" max="10429" width="100.7109375" style="3" customWidth="1"/>
    <col min="10430" max="10430" width="4.7109375" style="3" customWidth="1"/>
    <col min="10431" max="10432" width="9.140625" style="3"/>
    <col min="10433" max="10435" width="25.28515625" style="3" customWidth="1"/>
    <col min="10436" max="10683" width="9.140625" style="3"/>
    <col min="10684" max="10684" width="14.7109375" style="3" customWidth="1"/>
    <col min="10685" max="10685" width="100.7109375" style="3" customWidth="1"/>
    <col min="10686" max="10686" width="4.7109375" style="3" customWidth="1"/>
    <col min="10687" max="10688" width="9.140625" style="3"/>
    <col min="10689" max="10691" width="25.28515625" style="3" customWidth="1"/>
    <col min="10692" max="10939" width="9.140625" style="3"/>
    <col min="10940" max="10940" width="14.7109375" style="3" customWidth="1"/>
    <col min="10941" max="10941" width="100.7109375" style="3" customWidth="1"/>
    <col min="10942" max="10942" width="4.7109375" style="3" customWidth="1"/>
    <col min="10943" max="10944" width="9.140625" style="3"/>
    <col min="10945" max="10947" width="25.28515625" style="3" customWidth="1"/>
    <col min="10948" max="11195" width="9.140625" style="3"/>
    <col min="11196" max="11196" width="14.7109375" style="3" customWidth="1"/>
    <col min="11197" max="11197" width="100.7109375" style="3" customWidth="1"/>
    <col min="11198" max="11198" width="4.7109375" style="3" customWidth="1"/>
    <col min="11199" max="11200" width="9.140625" style="3"/>
    <col min="11201" max="11203" width="25.28515625" style="3" customWidth="1"/>
    <col min="11204" max="11451" width="9.140625" style="3"/>
    <col min="11452" max="11452" width="14.7109375" style="3" customWidth="1"/>
    <col min="11453" max="11453" width="100.7109375" style="3" customWidth="1"/>
    <col min="11454" max="11454" width="4.7109375" style="3" customWidth="1"/>
    <col min="11455" max="11456" width="9.140625" style="3"/>
    <col min="11457" max="11459" width="25.28515625" style="3" customWidth="1"/>
    <col min="11460" max="11707" width="9.140625" style="3"/>
    <col min="11708" max="11708" width="14.7109375" style="3" customWidth="1"/>
    <col min="11709" max="11709" width="100.7109375" style="3" customWidth="1"/>
    <col min="11710" max="11710" width="4.7109375" style="3" customWidth="1"/>
    <col min="11711" max="11712" width="9.140625" style="3"/>
    <col min="11713" max="11715" width="25.28515625" style="3" customWidth="1"/>
    <col min="11716" max="11963" width="9.140625" style="3"/>
    <col min="11964" max="11964" width="14.7109375" style="3" customWidth="1"/>
    <col min="11965" max="11965" width="100.7109375" style="3" customWidth="1"/>
    <col min="11966" max="11966" width="4.7109375" style="3" customWidth="1"/>
    <col min="11967" max="11968" width="9.140625" style="3"/>
    <col min="11969" max="11971" width="25.28515625" style="3" customWidth="1"/>
    <col min="11972" max="12219" width="9.140625" style="3"/>
    <col min="12220" max="12220" width="14.7109375" style="3" customWidth="1"/>
    <col min="12221" max="12221" width="100.7109375" style="3" customWidth="1"/>
    <col min="12222" max="12222" width="4.7109375" style="3" customWidth="1"/>
    <col min="12223" max="12224" width="9.140625" style="3"/>
    <col min="12225" max="12227" width="25.28515625" style="3" customWidth="1"/>
    <col min="12228" max="12475" width="9.140625" style="3"/>
    <col min="12476" max="12476" width="14.7109375" style="3" customWidth="1"/>
    <col min="12477" max="12477" width="100.7109375" style="3" customWidth="1"/>
    <col min="12478" max="12478" width="4.7109375" style="3" customWidth="1"/>
    <col min="12479" max="12480" width="9.140625" style="3"/>
    <col min="12481" max="12483" width="25.28515625" style="3" customWidth="1"/>
    <col min="12484" max="12731" width="9.140625" style="3"/>
    <col min="12732" max="12732" width="14.7109375" style="3" customWidth="1"/>
    <col min="12733" max="12733" width="100.7109375" style="3" customWidth="1"/>
    <col min="12734" max="12734" width="4.7109375" style="3" customWidth="1"/>
    <col min="12735" max="12736" width="9.140625" style="3"/>
    <col min="12737" max="12739" width="25.28515625" style="3" customWidth="1"/>
    <col min="12740" max="12987" width="9.140625" style="3"/>
    <col min="12988" max="12988" width="14.7109375" style="3" customWidth="1"/>
    <col min="12989" max="12989" width="100.7109375" style="3" customWidth="1"/>
    <col min="12990" max="12990" width="4.7109375" style="3" customWidth="1"/>
    <col min="12991" max="12992" width="9.140625" style="3"/>
    <col min="12993" max="12995" width="25.28515625" style="3" customWidth="1"/>
    <col min="12996" max="13243" width="9.140625" style="3"/>
    <col min="13244" max="13244" width="14.7109375" style="3" customWidth="1"/>
    <col min="13245" max="13245" width="100.7109375" style="3" customWidth="1"/>
    <col min="13246" max="13246" width="4.7109375" style="3" customWidth="1"/>
    <col min="13247" max="13248" width="9.140625" style="3"/>
    <col min="13249" max="13251" width="25.28515625" style="3" customWidth="1"/>
    <col min="13252" max="13499" width="9.140625" style="3"/>
    <col min="13500" max="13500" width="14.7109375" style="3" customWidth="1"/>
    <col min="13501" max="13501" width="100.7109375" style="3" customWidth="1"/>
    <col min="13502" max="13502" width="4.7109375" style="3" customWidth="1"/>
    <col min="13503" max="13504" width="9.140625" style="3"/>
    <col min="13505" max="13507" width="25.28515625" style="3" customWidth="1"/>
    <col min="13508" max="13755" width="9.140625" style="3"/>
    <col min="13756" max="13756" width="14.7109375" style="3" customWidth="1"/>
    <col min="13757" max="13757" width="100.7109375" style="3" customWidth="1"/>
    <col min="13758" max="13758" width="4.7109375" style="3" customWidth="1"/>
    <col min="13759" max="13760" width="9.140625" style="3"/>
    <col min="13761" max="13763" width="25.28515625" style="3" customWidth="1"/>
    <col min="13764" max="14011" width="9.140625" style="3"/>
    <col min="14012" max="14012" width="14.7109375" style="3" customWidth="1"/>
    <col min="14013" max="14013" width="100.7109375" style="3" customWidth="1"/>
    <col min="14014" max="14014" width="4.7109375" style="3" customWidth="1"/>
    <col min="14015" max="14016" width="9.140625" style="3"/>
    <col min="14017" max="14019" width="25.28515625" style="3" customWidth="1"/>
    <col min="14020" max="14267" width="9.140625" style="3"/>
    <col min="14268" max="14268" width="14.7109375" style="3" customWidth="1"/>
    <col min="14269" max="14269" width="100.7109375" style="3" customWidth="1"/>
    <col min="14270" max="14270" width="4.7109375" style="3" customWidth="1"/>
    <col min="14271" max="14272" width="9.140625" style="3"/>
    <col min="14273" max="14275" width="25.28515625" style="3" customWidth="1"/>
    <col min="14276" max="14523" width="9.140625" style="3"/>
    <col min="14524" max="14524" width="14.7109375" style="3" customWidth="1"/>
    <col min="14525" max="14525" width="100.7109375" style="3" customWidth="1"/>
    <col min="14526" max="14526" width="4.7109375" style="3" customWidth="1"/>
    <col min="14527" max="14528" width="9.140625" style="3"/>
    <col min="14529" max="14531" width="25.28515625" style="3" customWidth="1"/>
    <col min="14532" max="14779" width="9.140625" style="3"/>
    <col min="14780" max="14780" width="14.7109375" style="3" customWidth="1"/>
    <col min="14781" max="14781" width="100.7109375" style="3" customWidth="1"/>
    <col min="14782" max="14782" width="4.7109375" style="3" customWidth="1"/>
    <col min="14783" max="14784" width="9.140625" style="3"/>
    <col min="14785" max="14787" width="25.28515625" style="3" customWidth="1"/>
    <col min="14788" max="15035" width="9.140625" style="3"/>
    <col min="15036" max="15036" width="14.7109375" style="3" customWidth="1"/>
    <col min="15037" max="15037" width="100.7109375" style="3" customWidth="1"/>
    <col min="15038" max="15038" width="4.7109375" style="3" customWidth="1"/>
    <col min="15039" max="15040" width="9.140625" style="3"/>
    <col min="15041" max="15043" width="25.28515625" style="3" customWidth="1"/>
    <col min="15044" max="15291" width="9.140625" style="3"/>
    <col min="15292" max="15292" width="14.7109375" style="3" customWidth="1"/>
    <col min="15293" max="15293" width="100.7109375" style="3" customWidth="1"/>
    <col min="15294" max="15294" width="4.7109375" style="3" customWidth="1"/>
    <col min="15295" max="15296" width="9.140625" style="3"/>
    <col min="15297" max="15299" width="25.28515625" style="3" customWidth="1"/>
    <col min="15300" max="15547" width="9.140625" style="3"/>
    <col min="15548" max="15548" width="14.7109375" style="3" customWidth="1"/>
    <col min="15549" max="15549" width="100.7109375" style="3" customWidth="1"/>
    <col min="15550" max="15550" width="4.7109375" style="3" customWidth="1"/>
    <col min="15551" max="15552" width="9.140625" style="3"/>
    <col min="15553" max="15555" width="25.28515625" style="3" customWidth="1"/>
    <col min="15556" max="15803" width="9.140625" style="3"/>
    <col min="15804" max="15804" width="14.7109375" style="3" customWidth="1"/>
    <col min="15805" max="15805" width="100.7109375" style="3" customWidth="1"/>
    <col min="15806" max="15806" width="4.7109375" style="3" customWidth="1"/>
    <col min="15807" max="15808" width="9.140625" style="3"/>
    <col min="15809" max="15811" width="25.28515625" style="3" customWidth="1"/>
    <col min="15812" max="16059" width="9.140625" style="3"/>
    <col min="16060" max="16060" width="14.7109375" style="3" customWidth="1"/>
    <col min="16061" max="16061" width="100.7109375" style="3" customWidth="1"/>
    <col min="16062" max="16062" width="4.7109375" style="3" customWidth="1"/>
    <col min="16063" max="16064" width="9.140625" style="3"/>
    <col min="16065" max="16067" width="25.28515625" style="3" customWidth="1"/>
    <col min="16068" max="16384" width="9.140625" style="3"/>
  </cols>
  <sheetData>
    <row r="1" spans="1:10" x14ac:dyDescent="0.25">
      <c r="A1" s="1" t="s">
        <v>2</v>
      </c>
      <c r="B1" s="2" t="s">
        <v>40</v>
      </c>
      <c r="C1" s="41" t="s">
        <v>427</v>
      </c>
      <c r="D1" s="4"/>
    </row>
    <row r="2" spans="1:10" x14ac:dyDescent="0.25">
      <c r="A2" s="1" t="s">
        <v>3</v>
      </c>
      <c r="B2" s="2" t="s">
        <v>1678</v>
      </c>
    </row>
    <row r="3" spans="1:10" x14ac:dyDescent="0.25">
      <c r="A3" s="1" t="s">
        <v>4</v>
      </c>
      <c r="B3" s="3" t="s">
        <v>90</v>
      </c>
    </row>
    <row r="4" spans="1:10" x14ac:dyDescent="0.25">
      <c r="A4" s="1" t="s">
        <v>5</v>
      </c>
      <c r="B4" s="3" t="s">
        <v>161</v>
      </c>
    </row>
    <row r="5" spans="1:10" x14ac:dyDescent="0.25">
      <c r="A5" s="5" t="s">
        <v>6</v>
      </c>
      <c r="B5" s="6" t="s">
        <v>41</v>
      </c>
    </row>
    <row r="6" spans="1:10" x14ac:dyDescent="0.25">
      <c r="A6" s="5" t="s">
        <v>7</v>
      </c>
      <c r="B6" s="6" t="s">
        <v>422</v>
      </c>
    </row>
    <row r="8" spans="1:10" ht="78.75" x14ac:dyDescent="0.25">
      <c r="E8" s="7"/>
      <c r="F8" s="8" t="s">
        <v>466</v>
      </c>
      <c r="G8" s="8" t="s">
        <v>467</v>
      </c>
      <c r="H8" s="8" t="s">
        <v>42</v>
      </c>
      <c r="I8" s="8" t="s">
        <v>43</v>
      </c>
      <c r="J8" s="8" t="s">
        <v>44</v>
      </c>
    </row>
    <row r="9" spans="1:10" ht="47.25" x14ac:dyDescent="0.25">
      <c r="E9" s="7"/>
      <c r="F9" s="8" t="s">
        <v>45</v>
      </c>
      <c r="G9" s="8" t="s">
        <v>46</v>
      </c>
      <c r="H9" s="8" t="s">
        <v>47</v>
      </c>
      <c r="I9" s="8" t="s">
        <v>48</v>
      </c>
      <c r="J9" s="8" t="s">
        <v>49</v>
      </c>
    </row>
    <row r="10" spans="1:10" x14ac:dyDescent="0.25">
      <c r="D10" s="9" t="s">
        <v>50</v>
      </c>
      <c r="E10" s="9" t="s">
        <v>51</v>
      </c>
      <c r="F10" s="10">
        <v>22.9</v>
      </c>
      <c r="G10" s="10"/>
      <c r="H10" s="11">
        <v>0.91065508500000003</v>
      </c>
      <c r="I10" s="11">
        <v>0.27047991500000002</v>
      </c>
    </row>
    <row r="11" spans="1:10" x14ac:dyDescent="0.25">
      <c r="D11" s="9" t="s">
        <v>52</v>
      </c>
      <c r="E11" s="9" t="s">
        <v>53</v>
      </c>
      <c r="F11" s="10">
        <v>23.3</v>
      </c>
      <c r="G11" s="10"/>
      <c r="H11" s="11">
        <v>0.97037925399999991</v>
      </c>
      <c r="I11" s="11">
        <v>0.29478274599999998</v>
      </c>
    </row>
    <row r="12" spans="1:10" x14ac:dyDescent="0.25">
      <c r="D12" s="9" t="s">
        <v>54</v>
      </c>
      <c r="E12" s="9" t="s">
        <v>55</v>
      </c>
      <c r="F12" s="10">
        <v>21</v>
      </c>
      <c r="G12" s="10"/>
      <c r="H12" s="11">
        <v>1.00390198</v>
      </c>
      <c r="I12" s="11">
        <v>0.26686001999999998</v>
      </c>
    </row>
    <row r="13" spans="1:10" x14ac:dyDescent="0.25">
      <c r="D13" s="9" t="s">
        <v>56</v>
      </c>
      <c r="E13" s="9" t="s">
        <v>57</v>
      </c>
      <c r="F13" s="10">
        <v>20.9</v>
      </c>
      <c r="G13" s="10"/>
      <c r="H13" s="11">
        <v>1.0217046420000002</v>
      </c>
      <c r="I13" s="11">
        <v>0.26995735799999987</v>
      </c>
    </row>
    <row r="14" spans="1:10" x14ac:dyDescent="0.25">
      <c r="D14" s="9" t="s">
        <v>58</v>
      </c>
      <c r="E14" s="9" t="s">
        <v>59</v>
      </c>
      <c r="F14" s="10">
        <v>19.7</v>
      </c>
      <c r="G14" s="10"/>
      <c r="H14" s="11">
        <v>1.038087886</v>
      </c>
      <c r="I14" s="11">
        <v>0.25467411399999995</v>
      </c>
    </row>
    <row r="15" spans="1:10" x14ac:dyDescent="0.25">
      <c r="D15" s="9" t="s">
        <v>52</v>
      </c>
      <c r="E15" s="9" t="s">
        <v>53</v>
      </c>
      <c r="F15" s="10">
        <v>19.399999999999999</v>
      </c>
      <c r="G15" s="10"/>
      <c r="H15" s="11">
        <v>1.045735834</v>
      </c>
      <c r="I15" s="11">
        <v>0.25170316599999998</v>
      </c>
    </row>
    <row r="16" spans="1:10" x14ac:dyDescent="0.25">
      <c r="D16" s="9" t="s">
        <v>54</v>
      </c>
      <c r="E16" s="9" t="s">
        <v>55</v>
      </c>
      <c r="F16" s="10">
        <v>20.100000000000001</v>
      </c>
      <c r="G16" s="10"/>
      <c r="H16" s="11">
        <v>1.0678395299999999</v>
      </c>
      <c r="I16" s="11">
        <v>0.26863047000000018</v>
      </c>
    </row>
    <row r="17" spans="4:9" x14ac:dyDescent="0.25">
      <c r="D17" s="9" t="s">
        <v>56</v>
      </c>
      <c r="E17" s="9" t="s">
        <v>57</v>
      </c>
      <c r="F17" s="10">
        <v>20.5</v>
      </c>
      <c r="G17" s="10"/>
      <c r="H17" s="11">
        <v>1.0798667850000001</v>
      </c>
      <c r="I17" s="11">
        <v>0.27845621499999984</v>
      </c>
    </row>
    <row r="18" spans="4:9" x14ac:dyDescent="0.25">
      <c r="D18" s="9" t="s">
        <v>60</v>
      </c>
      <c r="E18" s="9" t="s">
        <v>61</v>
      </c>
      <c r="F18" s="10">
        <v>18.899999999999999</v>
      </c>
      <c r="G18" s="10"/>
      <c r="H18" s="11">
        <v>1.1078941240000002</v>
      </c>
      <c r="I18" s="11">
        <v>0.25818987599999987</v>
      </c>
    </row>
    <row r="19" spans="4:9" x14ac:dyDescent="0.25">
      <c r="D19" s="9" t="s">
        <v>52</v>
      </c>
      <c r="E19" s="9" t="s">
        <v>53</v>
      </c>
      <c r="F19" s="10">
        <v>17.7</v>
      </c>
      <c r="G19" s="10"/>
      <c r="H19" s="11">
        <v>1.1488314609999999</v>
      </c>
      <c r="I19" s="11">
        <v>0.24707553900000012</v>
      </c>
    </row>
    <row r="20" spans="4:9" x14ac:dyDescent="0.25">
      <c r="D20" s="9" t="s">
        <v>54</v>
      </c>
      <c r="E20" s="9" t="s">
        <v>55</v>
      </c>
      <c r="F20" s="10">
        <v>17</v>
      </c>
      <c r="G20" s="10"/>
      <c r="H20" s="11">
        <v>1.19387781</v>
      </c>
      <c r="I20" s="11">
        <v>0.24452918999999995</v>
      </c>
    </row>
    <row r="21" spans="4:9" x14ac:dyDescent="0.25">
      <c r="D21" s="9" t="s">
        <v>56</v>
      </c>
      <c r="E21" s="9" t="s">
        <v>57</v>
      </c>
      <c r="F21" s="10">
        <v>15.2</v>
      </c>
      <c r="G21" s="10"/>
      <c r="H21" s="11">
        <v>1.2481415199999999</v>
      </c>
      <c r="I21" s="11">
        <v>0.22372348000000009</v>
      </c>
    </row>
    <row r="22" spans="4:9" x14ac:dyDescent="0.25">
      <c r="D22" s="9" t="s">
        <v>62</v>
      </c>
      <c r="E22" s="9" t="s">
        <v>63</v>
      </c>
      <c r="F22" s="10">
        <v>14.030000000000001</v>
      </c>
      <c r="G22" s="10"/>
      <c r="H22" s="11">
        <v>1.2883378230000002</v>
      </c>
      <c r="I22" s="11">
        <v>0.21025217699999987</v>
      </c>
    </row>
    <row r="23" spans="4:9" x14ac:dyDescent="0.25">
      <c r="D23" s="9" t="s">
        <v>52</v>
      </c>
      <c r="E23" s="9" t="s">
        <v>53</v>
      </c>
      <c r="F23" s="10">
        <v>14.248557129291825</v>
      </c>
      <c r="G23" s="10"/>
      <c r="H23" s="11">
        <v>1.3085250000000002</v>
      </c>
      <c r="I23" s="11">
        <v>0.2174259999999999</v>
      </c>
    </row>
    <row r="24" spans="4:9" x14ac:dyDescent="0.25">
      <c r="D24" s="9" t="s">
        <v>54</v>
      </c>
      <c r="E24" s="9" t="s">
        <v>55</v>
      </c>
      <c r="F24" s="10">
        <v>13.000896529742207</v>
      </c>
      <c r="G24" s="10"/>
      <c r="H24" s="11">
        <v>1.3387034199999999</v>
      </c>
      <c r="I24" s="11">
        <v>0.20005200000000012</v>
      </c>
    </row>
    <row r="25" spans="4:9" x14ac:dyDescent="0.25">
      <c r="D25" s="9" t="s">
        <v>56</v>
      </c>
      <c r="E25" s="9" t="s">
        <v>57</v>
      </c>
      <c r="F25" s="10">
        <v>11.63344143826464</v>
      </c>
      <c r="G25" s="10"/>
      <c r="H25" s="11">
        <v>1.36083742</v>
      </c>
      <c r="I25" s="11">
        <v>0.17915400000000004</v>
      </c>
    </row>
    <row r="26" spans="4:9" x14ac:dyDescent="0.25">
      <c r="D26" s="9" t="s">
        <v>64</v>
      </c>
      <c r="E26" s="9" t="s">
        <v>65</v>
      </c>
      <c r="F26" s="10">
        <v>13.180140873400035</v>
      </c>
      <c r="G26" s="10"/>
      <c r="H26" s="11">
        <v>1.385559</v>
      </c>
      <c r="I26" s="11">
        <v>0.21034200000000003</v>
      </c>
    </row>
    <row r="27" spans="4:9" x14ac:dyDescent="0.25">
      <c r="D27" s="9" t="s">
        <v>52</v>
      </c>
      <c r="E27" s="9" t="s">
        <v>53</v>
      </c>
      <c r="F27" s="10">
        <v>13.555000335023749</v>
      </c>
      <c r="G27" s="10"/>
      <c r="H27" s="11">
        <v>1.4320469999999998</v>
      </c>
      <c r="I27" s="11">
        <v>0.22455200000000008</v>
      </c>
    </row>
    <row r="28" spans="4:9" x14ac:dyDescent="0.25">
      <c r="D28" s="9" t="s">
        <v>54</v>
      </c>
      <c r="E28" s="9" t="s">
        <v>55</v>
      </c>
      <c r="F28" s="10">
        <v>12.406132881496532</v>
      </c>
      <c r="G28" s="10"/>
      <c r="H28" s="11">
        <v>1.4614589999999998</v>
      </c>
      <c r="I28" s="11">
        <v>0.20699000000000023</v>
      </c>
    </row>
    <row r="29" spans="4:9" x14ac:dyDescent="0.25">
      <c r="D29" s="9" t="s">
        <v>56</v>
      </c>
      <c r="E29" s="9" t="s">
        <v>57</v>
      </c>
      <c r="F29" s="10">
        <v>12.829306749004203</v>
      </c>
      <c r="G29" s="10"/>
      <c r="H29" s="11">
        <v>1.5077064200000001</v>
      </c>
      <c r="I29" s="11">
        <v>0.22189599999999987</v>
      </c>
    </row>
    <row r="30" spans="4:9" x14ac:dyDescent="0.25">
      <c r="D30" s="9" t="s">
        <v>66</v>
      </c>
      <c r="E30" s="9" t="s">
        <v>67</v>
      </c>
      <c r="F30" s="10">
        <v>12.005215163299809</v>
      </c>
      <c r="G30" s="10"/>
      <c r="H30" s="11">
        <v>1.53120642</v>
      </c>
      <c r="I30" s="11">
        <v>0.20890399999999998</v>
      </c>
    </row>
    <row r="31" spans="4:9" x14ac:dyDescent="0.25">
      <c r="D31" s="9" t="s">
        <v>52</v>
      </c>
      <c r="E31" s="9" t="s">
        <v>53</v>
      </c>
      <c r="F31" s="10">
        <v>11.578170802032488</v>
      </c>
      <c r="G31" s="10"/>
      <c r="H31" s="11">
        <v>1.5636564199999998</v>
      </c>
      <c r="I31" s="11">
        <v>0.20474900000000007</v>
      </c>
    </row>
    <row r="32" spans="4:9" x14ac:dyDescent="0.25">
      <c r="D32" s="9" t="s">
        <v>54</v>
      </c>
      <c r="E32" s="9" t="s">
        <v>55</v>
      </c>
      <c r="F32" s="10">
        <v>12.11652327643948</v>
      </c>
      <c r="G32" s="10"/>
      <c r="H32" s="11">
        <v>1.6414409999999999</v>
      </c>
      <c r="I32" s="11">
        <v>0.22630600000000012</v>
      </c>
    </row>
    <row r="33" spans="4:10" x14ac:dyDescent="0.25">
      <c r="D33" s="9" t="s">
        <v>56</v>
      </c>
      <c r="E33" s="9" t="s">
        <v>57</v>
      </c>
      <c r="F33" s="10">
        <v>12.274767954755347</v>
      </c>
      <c r="G33" s="10"/>
      <c r="H33" s="11">
        <v>1.6307492700000001</v>
      </c>
      <c r="I33" s="11">
        <v>0.22817914999999989</v>
      </c>
    </row>
    <row r="34" spans="4:10" x14ac:dyDescent="0.25">
      <c r="D34" s="9" t="s">
        <v>68</v>
      </c>
      <c r="E34" s="9" t="s">
        <v>69</v>
      </c>
      <c r="F34" s="10">
        <v>11.982383397058712</v>
      </c>
      <c r="G34" s="10"/>
      <c r="H34" s="11">
        <v>1.6710104199999998</v>
      </c>
      <c r="I34" s="11">
        <v>0.22748500000000016</v>
      </c>
    </row>
    <row r="35" spans="4:10" x14ac:dyDescent="0.25">
      <c r="D35" s="9" t="s">
        <v>52</v>
      </c>
      <c r="E35" s="9" t="s">
        <v>53</v>
      </c>
      <c r="F35" s="10">
        <v>12.631827646488688</v>
      </c>
      <c r="G35" s="10"/>
      <c r="H35" s="11">
        <v>1.7378660199999998</v>
      </c>
      <c r="I35" s="11">
        <v>0.25126340000000003</v>
      </c>
    </row>
    <row r="36" spans="4:10" x14ac:dyDescent="0.25">
      <c r="D36" s="9" t="s">
        <v>54</v>
      </c>
      <c r="E36" s="9" t="s">
        <v>55</v>
      </c>
      <c r="F36" s="10">
        <v>15.1144890777352</v>
      </c>
      <c r="G36" s="10"/>
      <c r="H36" s="11">
        <v>1.7460554199999994</v>
      </c>
      <c r="I36" s="11">
        <v>0.31089800000000078</v>
      </c>
    </row>
    <row r="37" spans="4:10" x14ac:dyDescent="0.25">
      <c r="D37" s="9" t="s">
        <v>56</v>
      </c>
      <c r="E37" s="9" t="s">
        <v>57</v>
      </c>
      <c r="F37" s="10">
        <v>16.778295066943983</v>
      </c>
      <c r="G37" s="10"/>
      <c r="H37" s="11">
        <v>1.7544154199999999</v>
      </c>
      <c r="I37" s="11">
        <v>0.35370699999999999</v>
      </c>
    </row>
    <row r="38" spans="4:10" x14ac:dyDescent="0.25">
      <c r="D38" s="9" t="s">
        <v>70</v>
      </c>
      <c r="E38" s="9" t="s">
        <v>71</v>
      </c>
      <c r="F38" s="10">
        <v>16.493596512855817</v>
      </c>
      <c r="G38" s="10"/>
      <c r="H38" s="11">
        <v>1.7950536493596514</v>
      </c>
      <c r="I38" s="11">
        <v>0.35454635064034856</v>
      </c>
    </row>
    <row r="39" spans="4:10" x14ac:dyDescent="0.25">
      <c r="D39" s="9" t="s">
        <v>52</v>
      </c>
      <c r="E39" s="9" t="s">
        <v>53</v>
      </c>
      <c r="F39" s="10">
        <v>18.016488646304822</v>
      </c>
      <c r="G39" s="10"/>
      <c r="H39" s="11">
        <v>1.81579001</v>
      </c>
      <c r="I39" s="11">
        <v>0.39903341000000014</v>
      </c>
    </row>
    <row r="40" spans="4:10" x14ac:dyDescent="0.25">
      <c r="D40" s="9" t="s">
        <v>54</v>
      </c>
      <c r="E40" s="9" t="s">
        <v>55</v>
      </c>
      <c r="F40" s="10">
        <v>19.730000000000004</v>
      </c>
      <c r="G40" s="10"/>
      <c r="H40" s="11">
        <v>1.873593644934</v>
      </c>
      <c r="I40" s="11">
        <v>0.46052077506600009</v>
      </c>
    </row>
    <row r="41" spans="4:10" x14ac:dyDescent="0.25">
      <c r="D41" s="9" t="s">
        <v>56</v>
      </c>
      <c r="E41" s="9" t="s">
        <v>57</v>
      </c>
      <c r="F41" s="10">
        <v>21.920765452246101</v>
      </c>
      <c r="G41" s="10">
        <v>21.920765452246101</v>
      </c>
      <c r="H41" s="11">
        <v>1.8743384200000006</v>
      </c>
      <c r="I41" s="11">
        <v>0.52622099999999938</v>
      </c>
    </row>
    <row r="42" spans="4:10" x14ac:dyDescent="0.25">
      <c r="D42" s="9" t="s">
        <v>72</v>
      </c>
      <c r="E42" s="9" t="s">
        <v>73</v>
      </c>
      <c r="F42" s="10">
        <v>24.853731815306769</v>
      </c>
      <c r="G42" s="10">
        <v>20.9</v>
      </c>
      <c r="H42" s="11">
        <v>1.9008999999999998</v>
      </c>
      <c r="I42" s="11">
        <v>0.62870000000000004</v>
      </c>
      <c r="J42" s="11">
        <v>0.49529699999999999</v>
      </c>
    </row>
    <row r="43" spans="4:10" x14ac:dyDescent="0.25">
      <c r="D43" s="9" t="s">
        <v>52</v>
      </c>
      <c r="E43" s="9" t="s">
        <v>53</v>
      </c>
      <c r="F43" s="10">
        <v>24.530348220165013</v>
      </c>
      <c r="G43" s="10">
        <v>20.7</v>
      </c>
      <c r="H43" s="11">
        <v>1.9483999999999999</v>
      </c>
      <c r="I43" s="11">
        <v>0.6333000000000002</v>
      </c>
      <c r="J43" s="11">
        <v>0.50285599999999997</v>
      </c>
    </row>
    <row r="44" spans="4:10" x14ac:dyDescent="0.25">
      <c r="D44" s="9" t="s">
        <v>54</v>
      </c>
      <c r="E44" s="9" t="s">
        <v>55</v>
      </c>
      <c r="F44" s="10">
        <v>25.597957538296161</v>
      </c>
      <c r="G44" s="10">
        <v>21.6</v>
      </c>
      <c r="H44" s="11">
        <v>1.9379499999999996</v>
      </c>
      <c r="I44" s="11">
        <v>0.66675000000000018</v>
      </c>
      <c r="J44" s="11">
        <v>0.50285599999999997</v>
      </c>
    </row>
    <row r="45" spans="4:10" x14ac:dyDescent="0.25">
      <c r="D45" s="9" t="s">
        <v>56</v>
      </c>
      <c r="E45" s="9" t="s">
        <v>57</v>
      </c>
      <c r="F45" s="10">
        <v>24.689999999999998</v>
      </c>
      <c r="G45" s="10">
        <v>20.53</v>
      </c>
      <c r="H45" s="11">
        <v>1.9279360000000001</v>
      </c>
      <c r="I45" s="11">
        <v>0.63206399999999996</v>
      </c>
      <c r="J45" s="11">
        <v>0.51890599999999998</v>
      </c>
    </row>
    <row r="46" spans="4:10" x14ac:dyDescent="0.25">
      <c r="D46" s="12" t="s">
        <v>74</v>
      </c>
      <c r="E46" s="12" t="s">
        <v>75</v>
      </c>
      <c r="F46" s="10">
        <v>24.767640123784485</v>
      </c>
      <c r="G46" s="10">
        <v>21</v>
      </c>
      <c r="H46" s="11">
        <v>1.9259232099905585</v>
      </c>
      <c r="I46" s="11">
        <v>0.63404329000944126</v>
      </c>
      <c r="J46" s="11">
        <v>0.527555</v>
      </c>
    </row>
    <row r="47" spans="4:10" x14ac:dyDescent="0.25">
      <c r="D47" s="12" t="s">
        <v>52</v>
      </c>
      <c r="E47" s="9" t="s">
        <v>53</v>
      </c>
      <c r="F47" s="10">
        <v>24.895575886340314</v>
      </c>
      <c r="G47" s="11">
        <v>20.642185491895031</v>
      </c>
      <c r="H47" s="11">
        <v>1.9226679999999998</v>
      </c>
      <c r="I47" s="11">
        <v>0.63732500000000003</v>
      </c>
      <c r="J47" s="11">
        <v>0.527555</v>
      </c>
    </row>
    <row r="48" spans="4:10" x14ac:dyDescent="0.25">
      <c r="D48" s="12" t="s">
        <v>54</v>
      </c>
      <c r="E48" s="9" t="s">
        <v>55</v>
      </c>
      <c r="F48" s="10">
        <v>24.940432014374441</v>
      </c>
      <c r="G48" s="11">
        <v>20.678822424458335</v>
      </c>
      <c r="H48" s="11">
        <v>1.9215999999999998</v>
      </c>
      <c r="I48" s="11">
        <v>0.63849999999999996</v>
      </c>
      <c r="J48" s="11">
        <v>0.52759999999999996</v>
      </c>
    </row>
    <row r="49" spans="4:10" x14ac:dyDescent="0.25">
      <c r="D49" s="12" t="s">
        <v>56</v>
      </c>
      <c r="E49" s="9" t="s">
        <v>57</v>
      </c>
      <c r="F49" s="10">
        <v>23.432077863852463</v>
      </c>
      <c r="G49" s="11">
        <v>19.225556833430993</v>
      </c>
      <c r="H49" s="11">
        <v>1.9844919999999999</v>
      </c>
      <c r="I49" s="11">
        <v>0.60731400000000002</v>
      </c>
      <c r="J49" s="11">
        <v>0.567083</v>
      </c>
    </row>
    <row r="50" spans="4:10" x14ac:dyDescent="0.25">
      <c r="D50" s="12" t="s">
        <v>76</v>
      </c>
      <c r="E50" s="12" t="s">
        <v>77</v>
      </c>
      <c r="F50" s="10">
        <v>24.764932362757719</v>
      </c>
      <c r="G50" s="11">
        <v>20.448093980522117</v>
      </c>
      <c r="H50" s="11">
        <v>1.9728320000000001</v>
      </c>
      <c r="I50" s="11">
        <v>0.64939199999999997</v>
      </c>
      <c r="J50" s="11">
        <v>0.55358300000000005</v>
      </c>
    </row>
    <row r="51" spans="4:10" x14ac:dyDescent="0.25">
      <c r="D51" s="12" t="s">
        <v>52</v>
      </c>
      <c r="E51" s="9" t="s">
        <v>53</v>
      </c>
      <c r="F51" s="10">
        <v>25.763512194229023</v>
      </c>
      <c r="G51" s="11">
        <v>21.27260882037227</v>
      </c>
      <c r="H51" s="11">
        <v>1.946647</v>
      </c>
      <c r="I51" s="11">
        <v>0.67557699999999998</v>
      </c>
      <c r="J51" s="11">
        <v>0.55358300000000005</v>
      </c>
    </row>
    <row r="52" spans="4:10" x14ac:dyDescent="0.25">
      <c r="D52" s="12" t="s">
        <v>54</v>
      </c>
      <c r="E52" s="9" t="s">
        <v>55</v>
      </c>
      <c r="F52" s="10">
        <v>26.007656096504338</v>
      </c>
      <c r="G52" s="11">
        <v>21.474195377741783</v>
      </c>
      <c r="H52" s="11">
        <v>1.940245</v>
      </c>
      <c r="I52" s="11">
        <v>0.681979</v>
      </c>
      <c r="J52" s="11">
        <v>0.55358300000000005</v>
      </c>
    </row>
    <row r="53" spans="4:10" x14ac:dyDescent="0.25">
      <c r="D53" s="12" t="s">
        <v>56</v>
      </c>
      <c r="E53" s="9" t="s">
        <v>57</v>
      </c>
      <c r="F53" s="10">
        <v>25.38861868109165</v>
      </c>
      <c r="G53" s="11">
        <v>20.991582731224607</v>
      </c>
      <c r="H53" s="11">
        <v>1.9718459999999998</v>
      </c>
      <c r="I53" s="11">
        <v>0.67097600000000002</v>
      </c>
      <c r="J53" s="11">
        <v>0.55358300000000005</v>
      </c>
    </row>
    <row r="54" spans="4:10" x14ac:dyDescent="0.25">
      <c r="D54" s="12" t="s">
        <v>78</v>
      </c>
      <c r="E54" s="12" t="s">
        <v>79</v>
      </c>
      <c r="F54" s="10">
        <v>23.97046078331881</v>
      </c>
      <c r="G54" s="11">
        <v>19.599538001829302</v>
      </c>
      <c r="H54" s="11">
        <v>1.955406</v>
      </c>
      <c r="I54" s="11">
        <v>0.61649699999999996</v>
      </c>
      <c r="J54" s="11">
        <v>0.57356399999999996</v>
      </c>
    </row>
    <row r="55" spans="4:10" x14ac:dyDescent="0.25">
      <c r="D55" s="12" t="s">
        <v>52</v>
      </c>
      <c r="E55" s="9" t="s">
        <v>53</v>
      </c>
      <c r="F55" s="10">
        <v>24.228558435477314</v>
      </c>
      <c r="G55" s="11">
        <v>19.868346867984062</v>
      </c>
      <c r="H55" s="11">
        <v>1.9661059999999999</v>
      </c>
      <c r="I55" s="11">
        <v>0.62867899999999999</v>
      </c>
      <c r="J55" s="11">
        <v>0.56943900000000003</v>
      </c>
    </row>
    <row r="56" spans="4:10" x14ac:dyDescent="0.25">
      <c r="D56" s="12" t="s">
        <v>54</v>
      </c>
      <c r="E56" s="9" t="s">
        <v>55</v>
      </c>
      <c r="F56" s="10">
        <v>22.745810663512696</v>
      </c>
      <c r="G56" s="11">
        <v>18.556140461480268</v>
      </c>
      <c r="H56" s="11">
        <v>1.9993840000000001</v>
      </c>
      <c r="I56" s="11">
        <v>0.58867499999999995</v>
      </c>
      <c r="J56" s="11">
        <v>0.584341</v>
      </c>
    </row>
    <row r="57" spans="4:10" x14ac:dyDescent="0.25">
      <c r="D57" s="12" t="s">
        <v>56</v>
      </c>
      <c r="E57" s="9" t="s">
        <v>57</v>
      </c>
      <c r="F57" s="10">
        <v>22.965218009480534</v>
      </c>
      <c r="G57" s="11">
        <v>18.431093178665993</v>
      </c>
      <c r="H57" s="11">
        <v>1.9613510000000001</v>
      </c>
      <c r="I57" s="11">
        <v>0.58470800000000001</v>
      </c>
      <c r="J57" s="11">
        <v>0.62634100000000004</v>
      </c>
    </row>
    <row r="58" spans="4:10" x14ac:dyDescent="0.25">
      <c r="D58" s="3" t="s">
        <v>80</v>
      </c>
      <c r="E58" s="3" t="s">
        <v>81</v>
      </c>
      <c r="F58" s="10">
        <v>22.981451439516839</v>
      </c>
      <c r="G58" s="11">
        <v>18.461296906892763</v>
      </c>
      <c r="H58" s="11">
        <v>1.9702500000000001</v>
      </c>
      <c r="I58" s="11">
        <v>0.58789999999999998</v>
      </c>
      <c r="J58" s="11">
        <v>0.62634999999999996</v>
      </c>
    </row>
    <row r="59" spans="4:10" x14ac:dyDescent="0.25">
      <c r="D59" s="12" t="s">
        <v>52</v>
      </c>
      <c r="E59" s="9" t="s">
        <v>53</v>
      </c>
      <c r="F59" s="10">
        <v>21.906114981900277</v>
      </c>
      <c r="G59" s="11">
        <v>17.556463688545048</v>
      </c>
      <c r="H59" s="11">
        <v>2.00631</v>
      </c>
      <c r="I59" s="11">
        <v>0.56279000000000001</v>
      </c>
      <c r="J59" s="11">
        <v>0.63649999999999995</v>
      </c>
    </row>
    <row r="60" spans="4:10" x14ac:dyDescent="0.25">
      <c r="D60" s="12" t="s">
        <v>54</v>
      </c>
      <c r="E60" s="9" t="s">
        <v>55</v>
      </c>
      <c r="F60" s="10">
        <v>21.017139537135666</v>
      </c>
      <c r="G60" s="11">
        <v>16.854487510017456</v>
      </c>
      <c r="H60" s="11">
        <v>2.0391399999999997</v>
      </c>
      <c r="I60" s="11">
        <v>0.54261000000000004</v>
      </c>
      <c r="J60" s="11">
        <v>0.63763000000000003</v>
      </c>
    </row>
    <row r="61" spans="4:10" x14ac:dyDescent="0.25">
      <c r="D61" s="12" t="s">
        <v>56</v>
      </c>
      <c r="E61" s="9" t="s">
        <v>57</v>
      </c>
      <c r="F61" s="10">
        <v>20.161119763127029</v>
      </c>
      <c r="G61" s="11">
        <v>16.191193818750037</v>
      </c>
      <c r="H61" s="11">
        <v>2.0762499999999999</v>
      </c>
      <c r="I61" s="11">
        <v>0.52429999999999999</v>
      </c>
      <c r="J61" s="11">
        <v>0.63763000000000003</v>
      </c>
    </row>
    <row r="62" spans="4:10" x14ac:dyDescent="0.25">
      <c r="D62" s="12" t="s">
        <v>82</v>
      </c>
      <c r="E62" s="9" t="s">
        <v>83</v>
      </c>
      <c r="F62" s="10">
        <v>19.589764199429627</v>
      </c>
      <c r="G62" s="11">
        <v>15.694250951982911</v>
      </c>
      <c r="H62" s="11">
        <v>2.0808400000000002</v>
      </c>
      <c r="I62" s="11">
        <v>0.50693999999999995</v>
      </c>
      <c r="J62" s="11">
        <v>0.64232</v>
      </c>
    </row>
    <row r="63" spans="4:10" x14ac:dyDescent="0.25">
      <c r="D63" s="12" t="s">
        <v>52</v>
      </c>
      <c r="E63" s="9" t="s">
        <v>53</v>
      </c>
      <c r="F63" s="10">
        <v>17.673223666551632</v>
      </c>
      <c r="G63" s="11">
        <v>14.180665805181219</v>
      </c>
      <c r="H63" s="11">
        <v>2.1469999999999998</v>
      </c>
      <c r="I63" s="11">
        <v>0.46089999999999998</v>
      </c>
      <c r="J63" s="11">
        <v>0.64232</v>
      </c>
    </row>
    <row r="64" spans="4:10" x14ac:dyDescent="0.25">
      <c r="D64" s="12" t="s">
        <v>54</v>
      </c>
      <c r="E64" s="9" t="s">
        <v>55</v>
      </c>
      <c r="F64" s="10">
        <v>16.862642097479998</v>
      </c>
      <c r="G64" s="11">
        <v>13.455517459240518</v>
      </c>
      <c r="H64" s="11">
        <v>2.174569</v>
      </c>
      <c r="I64" s="11">
        <v>0.44106499999999998</v>
      </c>
      <c r="J64" s="11">
        <v>0.66231499999999999</v>
      </c>
    </row>
    <row r="65" spans="4:10" x14ac:dyDescent="0.25">
      <c r="D65" s="12" t="s">
        <v>56</v>
      </c>
      <c r="E65" s="9" t="s">
        <v>57</v>
      </c>
      <c r="F65" s="10">
        <v>15.248588985417911</v>
      </c>
      <c r="G65" s="11">
        <v>12.063505609621544</v>
      </c>
      <c r="H65" s="11">
        <v>2.1998500000000001</v>
      </c>
      <c r="I65" s="11">
        <v>0.39579999999999999</v>
      </c>
      <c r="J65" s="11">
        <v>0.68532000000000004</v>
      </c>
    </row>
    <row r="66" spans="4:10" x14ac:dyDescent="0.25">
      <c r="D66" s="12" t="s">
        <v>84</v>
      </c>
      <c r="E66" s="9" t="s">
        <v>85</v>
      </c>
      <c r="F66" s="10">
        <v>14.173120588647864</v>
      </c>
      <c r="G66" s="11">
        <v>11.314622208626492</v>
      </c>
      <c r="H66" s="11">
        <v>2.2577370000000001</v>
      </c>
      <c r="I66" s="11">
        <v>0.372834</v>
      </c>
      <c r="J66" s="11">
        <v>0.66458099999999998</v>
      </c>
    </row>
    <row r="67" spans="4:10" x14ac:dyDescent="0.25">
      <c r="D67" s="12" t="s">
        <v>52</v>
      </c>
      <c r="E67" s="9" t="s">
        <v>53</v>
      </c>
      <c r="F67" s="10">
        <v>12.857810809178583</v>
      </c>
      <c r="G67" s="11">
        <v>10.266328052546248</v>
      </c>
      <c r="H67" s="11">
        <v>2.2942629999999999</v>
      </c>
      <c r="I67" s="11">
        <v>0.33851799999999999</v>
      </c>
      <c r="J67" s="11">
        <v>0.66458099999999998</v>
      </c>
    </row>
    <row r="68" spans="4:10" x14ac:dyDescent="0.25">
      <c r="D68" s="12" t="s">
        <v>54</v>
      </c>
      <c r="E68" s="9" t="s">
        <v>55</v>
      </c>
      <c r="F68" s="10">
        <v>13.579964870361147</v>
      </c>
      <c r="G68" s="11">
        <v>10.873574455196735</v>
      </c>
      <c r="H68" s="11">
        <v>2.3075100000000002</v>
      </c>
      <c r="I68" s="11">
        <v>0.36259999999999998</v>
      </c>
      <c r="J68" s="11">
        <v>0.66457999999999995</v>
      </c>
    </row>
    <row r="69" spans="4:10" x14ac:dyDescent="0.25">
      <c r="D69" s="12" t="s">
        <v>56</v>
      </c>
      <c r="E69" s="9" t="s">
        <v>57</v>
      </c>
      <c r="F69" s="10">
        <v>11.842285875400202</v>
      </c>
      <c r="G69" s="11">
        <v>9.5000431536060042</v>
      </c>
      <c r="H69" s="11">
        <v>2.3763000000000001</v>
      </c>
      <c r="I69" s="11">
        <v>0.31920999999999999</v>
      </c>
      <c r="J69" s="11">
        <v>0.66457999999999995</v>
      </c>
    </row>
    <row r="70" spans="4:10" x14ac:dyDescent="0.25">
      <c r="D70" s="12" t="s">
        <v>86</v>
      </c>
      <c r="E70" s="9" t="s">
        <v>87</v>
      </c>
      <c r="F70" s="10">
        <v>11.487777552005756</v>
      </c>
      <c r="G70" s="11">
        <v>9.2065849253077996</v>
      </c>
      <c r="H70" s="11">
        <v>2.3740349999999997</v>
      </c>
      <c r="I70" s="11">
        <v>0.30812</v>
      </c>
      <c r="J70" s="11">
        <v>0.66457999999999995</v>
      </c>
    </row>
    <row r="71" spans="4:10" x14ac:dyDescent="0.25">
      <c r="D71" s="12" t="s">
        <v>52</v>
      </c>
      <c r="E71" s="9" t="s">
        <v>53</v>
      </c>
      <c r="F71" s="10">
        <v>10.769511829107564</v>
      </c>
      <c r="G71" s="11">
        <v>8.6309492684661322</v>
      </c>
      <c r="H71" s="11">
        <v>2.3933</v>
      </c>
      <c r="I71" s="11">
        <v>0.28885499999999997</v>
      </c>
      <c r="J71" s="11">
        <v>0.66457999999999995</v>
      </c>
    </row>
    <row r="72" spans="4:10" x14ac:dyDescent="0.25">
      <c r="D72" s="12" t="s">
        <v>54</v>
      </c>
      <c r="E72" s="9" t="s">
        <v>55</v>
      </c>
      <c r="F72" s="10">
        <v>9.6756938973536641</v>
      </c>
      <c r="G72" s="11">
        <v>7.7465194058871507</v>
      </c>
      <c r="H72" s="11">
        <v>2.4248959999999999</v>
      </c>
      <c r="I72" s="11">
        <v>0.25975900000000002</v>
      </c>
      <c r="J72" s="11">
        <v>0.66857999999999995</v>
      </c>
    </row>
    <row r="73" spans="4:10" x14ac:dyDescent="0.25">
      <c r="D73" s="12" t="s">
        <v>56</v>
      </c>
      <c r="E73" s="9" t="s">
        <v>57</v>
      </c>
      <c r="F73" s="10">
        <v>9.3250731958781596</v>
      </c>
      <c r="G73" s="11">
        <v>7.5205567486301597</v>
      </c>
      <c r="H73" s="11">
        <v>2.4977270000000003</v>
      </c>
      <c r="I73" s="11">
        <v>0.25686799999999999</v>
      </c>
      <c r="J73" s="11">
        <v>0.66095000000000004</v>
      </c>
    </row>
    <row r="74" spans="4:10" x14ac:dyDescent="0.25">
      <c r="D74" s="12" t="s">
        <v>88</v>
      </c>
      <c r="E74" s="9" t="s">
        <v>89</v>
      </c>
      <c r="F74" s="10">
        <v>9.0041295529966501</v>
      </c>
      <c r="G74" s="11">
        <v>7.2680252621217907</v>
      </c>
      <c r="H74" s="11">
        <v>2.531193</v>
      </c>
      <c r="I74" s="11">
        <v>0.25046400000000002</v>
      </c>
      <c r="J74" s="11">
        <v>0.66445100000000001</v>
      </c>
    </row>
    <row r="75" spans="4:10" x14ac:dyDescent="0.25">
      <c r="D75" s="12" t="s">
        <v>52</v>
      </c>
      <c r="E75" s="9" t="s">
        <v>53</v>
      </c>
      <c r="F75" s="10">
        <v>9.4191715212590452</v>
      </c>
      <c r="G75" s="11">
        <v>7.6326255176736968</v>
      </c>
      <c r="H75" s="11">
        <v>2.5713370000000002</v>
      </c>
      <c r="I75" s="11">
        <v>0.26738400000000001</v>
      </c>
      <c r="J75" s="11">
        <v>0.66445100000000001</v>
      </c>
    </row>
    <row r="76" spans="4:10" x14ac:dyDescent="0.25">
      <c r="D76" s="12" t="s">
        <v>54</v>
      </c>
      <c r="E76" s="9" t="s">
        <v>55</v>
      </c>
      <c r="F76" s="10">
        <v>9.02</v>
      </c>
      <c r="G76" s="11">
        <v>7.4</v>
      </c>
      <c r="H76" s="11">
        <v>2.7135439999999997</v>
      </c>
      <c r="I76" s="11">
        <v>0.23003599999999999</v>
      </c>
      <c r="J76" s="11">
        <v>0.64371400000000001</v>
      </c>
    </row>
    <row r="77" spans="4:10" x14ac:dyDescent="0.25">
      <c r="D77" s="12" t="s">
        <v>56</v>
      </c>
      <c r="E77" s="9" t="s">
        <v>57</v>
      </c>
      <c r="F77" s="10">
        <v>8.7629137510680355</v>
      </c>
      <c r="G77" s="11">
        <v>7.2902796363390809</v>
      </c>
      <c r="H77" s="11">
        <v>2.753892</v>
      </c>
      <c r="I77" s="11">
        <v>0.26449899999999998</v>
      </c>
      <c r="J77" s="11">
        <v>0.60971399999999998</v>
      </c>
    </row>
    <row r="78" spans="4:10" x14ac:dyDescent="0.25">
      <c r="D78" s="3" t="s">
        <v>428</v>
      </c>
      <c r="E78" s="12" t="s">
        <v>206</v>
      </c>
      <c r="F78" s="10">
        <v>8.4846320007077694</v>
      </c>
      <c r="G78" s="10">
        <v>7.0686009851210443</v>
      </c>
      <c r="H78" s="11">
        <v>2.7618669999999996</v>
      </c>
      <c r="I78" s="11">
        <v>0.25606000000000001</v>
      </c>
      <c r="J78" s="11">
        <v>0.604572</v>
      </c>
    </row>
    <row r="79" spans="4:10" x14ac:dyDescent="0.25">
      <c r="D79" s="3" t="s">
        <v>52</v>
      </c>
      <c r="E79" s="12" t="s">
        <v>53</v>
      </c>
      <c r="F79" s="10">
        <v>7.5604371966007484</v>
      </c>
      <c r="G79" s="10">
        <v>6.3095892270339977</v>
      </c>
      <c r="H79" s="11">
        <v>2.8190480000000004</v>
      </c>
      <c r="I79" s="11">
        <v>0.23056399999999999</v>
      </c>
      <c r="J79" s="11">
        <v>0.604572</v>
      </c>
    </row>
    <row r="80" spans="4:10" x14ac:dyDescent="0.25">
      <c r="D80" s="12" t="s">
        <v>54</v>
      </c>
      <c r="E80" s="9" t="s">
        <v>55</v>
      </c>
      <c r="F80" s="10">
        <v>7.0825494057924434</v>
      </c>
      <c r="G80" s="10">
        <v>5.9154144873290182</v>
      </c>
      <c r="H80" s="11">
        <v>2.8471440000000001</v>
      </c>
      <c r="I80" s="11">
        <v>0.21702099999999999</v>
      </c>
      <c r="J80" s="11">
        <v>0.604572</v>
      </c>
    </row>
    <row r="81" spans="4:10" x14ac:dyDescent="0.25">
      <c r="D81" s="12" t="s">
        <v>56</v>
      </c>
      <c r="E81" s="9" t="s">
        <v>57</v>
      </c>
      <c r="F81" s="10">
        <v>6.7261739785887649</v>
      </c>
      <c r="G81" s="10">
        <v>5.6250616022988078</v>
      </c>
      <c r="H81" s="11">
        <v>2.8807359999999997</v>
      </c>
      <c r="I81" s="11">
        <v>0.207736</v>
      </c>
      <c r="J81" s="11">
        <v>0.604572</v>
      </c>
    </row>
    <row r="82" spans="4:10" x14ac:dyDescent="0.25">
      <c r="D82" s="3" t="s">
        <v>519</v>
      </c>
      <c r="E82" s="12" t="s">
        <v>520</v>
      </c>
      <c r="F82" s="10">
        <v>7.3618419056531161</v>
      </c>
      <c r="G82" s="10">
        <v>6.1616478606232139</v>
      </c>
      <c r="H82" s="11">
        <v>2.900598</v>
      </c>
      <c r="I82" s="11">
        <v>0.23050699999999999</v>
      </c>
      <c r="J82" s="11">
        <v>0.60989099999999996</v>
      </c>
    </row>
    <row r="83" spans="4:10" x14ac:dyDescent="0.25">
      <c r="D83" s="3" t="s">
        <v>52</v>
      </c>
      <c r="E83" s="12" t="s">
        <v>53</v>
      </c>
      <c r="F83" s="10">
        <v>8.6625759156782038</v>
      </c>
      <c r="G83" s="10">
        <v>7.2728815939207356</v>
      </c>
      <c r="H83" s="11">
        <v>2.9272847500000001</v>
      </c>
      <c r="I83" s="11">
        <v>0.27762799999999999</v>
      </c>
      <c r="J83" s="11">
        <v>0.61239100000000002</v>
      </c>
    </row>
    <row r="84" spans="4:10" x14ac:dyDescent="0.25">
      <c r="D84" s="12" t="s">
        <v>54</v>
      </c>
      <c r="E84" s="9" t="s">
        <v>55</v>
      </c>
      <c r="F84" s="10">
        <v>9.6025475826565092</v>
      </c>
      <c r="G84" s="10">
        <v>8.0757809077135629</v>
      </c>
      <c r="H84" s="11">
        <v>2.9394629999999999</v>
      </c>
      <c r="I84" s="11">
        <v>0.312247</v>
      </c>
      <c r="J84" s="11">
        <v>0.61475199999999997</v>
      </c>
    </row>
    <row r="85" spans="4:10" x14ac:dyDescent="0.25">
      <c r="D85" s="12" t="s">
        <v>56</v>
      </c>
      <c r="E85" s="9" t="s">
        <v>57</v>
      </c>
      <c r="F85" s="10">
        <v>10.829747297028698</v>
      </c>
      <c r="G85" s="10">
        <v>9.1243476056240258</v>
      </c>
      <c r="H85" s="11">
        <v>2.93288875</v>
      </c>
      <c r="I85" s="11">
        <v>0.35620000000000002</v>
      </c>
      <c r="J85" s="11">
        <v>0.61475199999999997</v>
      </c>
    </row>
    <row r="86" spans="4:10" x14ac:dyDescent="0.25">
      <c r="D86" s="3" t="s">
        <v>611</v>
      </c>
      <c r="E86" s="12" t="s">
        <v>612</v>
      </c>
      <c r="F86" s="10">
        <v>10.690975138545776</v>
      </c>
      <c r="G86" s="10">
        <v>8.9540307207120744</v>
      </c>
      <c r="H86" s="11">
        <v>2.9440887500000001</v>
      </c>
      <c r="I86" s="11">
        <v>0.35243000000000002</v>
      </c>
      <c r="J86" s="11">
        <v>0.63947399999999999</v>
      </c>
    </row>
    <row r="87" spans="4:10" x14ac:dyDescent="0.25">
      <c r="D87" s="3" t="s">
        <v>52</v>
      </c>
      <c r="E87" s="12" t="s">
        <v>53</v>
      </c>
      <c r="F87" s="10">
        <v>11.727667222542211</v>
      </c>
      <c r="G87" s="10">
        <v>9.831720583967293</v>
      </c>
      <c r="H87" s="11">
        <v>2.92719</v>
      </c>
      <c r="I87" s="11">
        <v>0.38890000000000002</v>
      </c>
      <c r="J87" s="11">
        <v>0.63947399999999999</v>
      </c>
    </row>
    <row r="88" spans="4:10" x14ac:dyDescent="0.25">
      <c r="D88" s="12" t="s">
        <v>54</v>
      </c>
      <c r="E88" s="9" t="s">
        <v>55</v>
      </c>
      <c r="F88" s="10">
        <v>10.863033627661753</v>
      </c>
      <c r="G88" s="10">
        <v>9.0873973535013697</v>
      </c>
      <c r="H88" s="11">
        <v>2.9495439999999999</v>
      </c>
      <c r="I88" s="11">
        <v>0.359458</v>
      </c>
      <c r="J88" s="11">
        <v>0.64656400000000003</v>
      </c>
    </row>
    <row r="89" spans="4:10" x14ac:dyDescent="0.25">
      <c r="D89" s="12" t="s">
        <v>56</v>
      </c>
      <c r="E89" s="9" t="s">
        <v>57</v>
      </c>
      <c r="F89" s="10">
        <v>10.996790779153756</v>
      </c>
      <c r="G89" s="10">
        <v>9.1790909316138336</v>
      </c>
      <c r="H89" s="11">
        <v>2.9386510000000001</v>
      </c>
      <c r="I89" s="11">
        <v>0.36308499999999999</v>
      </c>
      <c r="J89" s="11">
        <v>0.65383000000000002</v>
      </c>
    </row>
    <row r="90" spans="4:10" x14ac:dyDescent="0.25">
      <c r="D90" s="3" t="s">
        <v>1572</v>
      </c>
      <c r="E90" s="12" t="s">
        <v>1573</v>
      </c>
      <c r="F90" s="10">
        <v>11.741994068116584</v>
      </c>
      <c r="G90" s="10">
        <v>9.8115732928262069</v>
      </c>
      <c r="H90" s="11">
        <v>2.9897019999999999</v>
      </c>
      <c r="I90" s="11">
        <v>0.39775500000000003</v>
      </c>
      <c r="J90" s="11">
        <v>0.66647999999999996</v>
      </c>
    </row>
    <row r="91" spans="4:10" x14ac:dyDescent="0.25">
      <c r="D91" s="3" t="s">
        <v>52</v>
      </c>
      <c r="E91" s="12" t="s">
        <v>53</v>
      </c>
      <c r="F91" s="10">
        <v>11.867583900180389</v>
      </c>
      <c r="G91" s="10">
        <v>9.8540744264155808</v>
      </c>
      <c r="H91" s="11">
        <v>2.9954190000000001</v>
      </c>
      <c r="I91" s="11">
        <v>0.40335199999999999</v>
      </c>
      <c r="J91" s="11">
        <v>0.69447999999999999</v>
      </c>
    </row>
    <row r="92" spans="4:10" x14ac:dyDescent="0.25">
      <c r="D92" s="12" t="s">
        <v>54</v>
      </c>
      <c r="E92" s="9" t="s">
        <v>55</v>
      </c>
      <c r="F92" s="10">
        <v>13.28269033631811</v>
      </c>
      <c r="G92" s="10">
        <v>10.981668796865268</v>
      </c>
      <c r="H92" s="11">
        <v>2.9937390800000001</v>
      </c>
      <c r="I92" s="11">
        <v>0.45855792000000006</v>
      </c>
      <c r="J92" s="11">
        <v>0.72336999999999996</v>
      </c>
    </row>
    <row r="93" spans="4:10" x14ac:dyDescent="0.25">
      <c r="D93" s="12" t="s">
        <v>56</v>
      </c>
      <c r="E93" s="9" t="s">
        <v>57</v>
      </c>
      <c r="F93" s="10">
        <v>13.845844720886676</v>
      </c>
      <c r="G93" s="10">
        <v>11.312986672700511</v>
      </c>
      <c r="H93" s="11">
        <v>2.992842</v>
      </c>
      <c r="I93" s="11">
        <v>0.48098000000000002</v>
      </c>
      <c r="J93" s="11">
        <v>0.777752</v>
      </c>
    </row>
    <row r="94" spans="4:10" x14ac:dyDescent="0.25">
      <c r="D94" s="3" t="s">
        <v>1728</v>
      </c>
      <c r="E94" s="12" t="s">
        <v>1729</v>
      </c>
      <c r="F94" s="10">
        <v>15.002928193398763</v>
      </c>
      <c r="G94" s="10">
        <v>12.231796370966805</v>
      </c>
      <c r="H94" s="11">
        <v>2.981087</v>
      </c>
      <c r="I94" s="11">
        <v>0.52619499999999997</v>
      </c>
      <c r="J94" s="11">
        <v>0.79457999999999995</v>
      </c>
    </row>
    <row r="95" spans="4:10" x14ac:dyDescent="0.25">
      <c r="D95" s="3" t="s">
        <v>52</v>
      </c>
      <c r="E95" s="12" t="s">
        <v>53</v>
      </c>
      <c r="F95" s="10">
        <v>15.462215192414593</v>
      </c>
      <c r="G95" s="10">
        <v>12.615115669895285</v>
      </c>
      <c r="H95" s="11">
        <v>2.9898359999999999</v>
      </c>
      <c r="I95" s="11">
        <v>0.54684999999999995</v>
      </c>
      <c r="J95" s="11">
        <v>0.79819300000000004</v>
      </c>
    </row>
    <row r="96" spans="4:10" x14ac:dyDescent="0.25">
      <c r="D96" s="12" t="s">
        <v>54</v>
      </c>
      <c r="E96" s="9" t="s">
        <v>55</v>
      </c>
      <c r="F96" s="10">
        <v>16.16219150301659</v>
      </c>
      <c r="G96" s="10">
        <v>13.192849206862526</v>
      </c>
      <c r="H96" s="11">
        <v>2.9732139799999997</v>
      </c>
      <c r="I96" s="11">
        <v>0.57317402000000006</v>
      </c>
      <c r="J96" s="11">
        <v>0.79819300000000004</v>
      </c>
    </row>
    <row r="97" spans="4:10" x14ac:dyDescent="0.25">
      <c r="D97" s="12" t="s">
        <v>56</v>
      </c>
      <c r="E97" s="9" t="s">
        <v>57</v>
      </c>
      <c r="F97" s="10">
        <v>16.283464101768679</v>
      </c>
      <c r="G97" s="10">
        <v>13.309175425255631</v>
      </c>
      <c r="H97" s="11">
        <v>2.9901102100000001</v>
      </c>
      <c r="I97" s="11">
        <v>0.58159779</v>
      </c>
      <c r="J97" s="11">
        <v>0.79819300000000004</v>
      </c>
    </row>
  </sheetData>
  <hyperlinks>
    <hyperlink ref="C1" location="Jegyzék_index!A1" display="Vissza a jegyzékre / Return to the Index" xr:uid="{D226E4A1-41C9-48F1-A0D6-D8FFF4525FAB}"/>
  </hyperlinks>
  <pageMargins left="0.7" right="0.7" top="0.75" bottom="0.75" header="0.3" footer="0.3"/>
  <pageSetup paperSize="9"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36E5B5-0F96-4526-9E95-CDB1F816E0A8}">
  <sheetPr>
    <tabColor theme="5" tint="0.79998168889431442"/>
  </sheetPr>
  <dimension ref="A1:N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7" customWidth="1"/>
    <col min="2" max="2" width="95.5703125" style="67" bestFit="1" customWidth="1"/>
    <col min="3" max="3" width="18.140625" style="67" bestFit="1" customWidth="1"/>
    <col min="4" max="4" width="8.7109375" style="67" bestFit="1" customWidth="1"/>
    <col min="5" max="5" width="24.28515625" style="67" customWidth="1"/>
    <col min="6" max="6" width="23.85546875" style="67" customWidth="1"/>
    <col min="7" max="11" width="9.140625" style="67"/>
    <col min="12" max="12" width="9.85546875" style="67" customWidth="1"/>
    <col min="13" max="13" width="10.42578125" style="67" customWidth="1"/>
    <col min="14" max="14" width="15" style="67" customWidth="1"/>
    <col min="15" max="16384" width="9.140625" style="67"/>
  </cols>
  <sheetData>
    <row r="1" spans="1:14" x14ac:dyDescent="0.25">
      <c r="A1" s="67" t="s">
        <v>2</v>
      </c>
      <c r="B1" s="105" t="s">
        <v>385</v>
      </c>
      <c r="C1" s="45" t="s">
        <v>427</v>
      </c>
    </row>
    <row r="2" spans="1:14" x14ac:dyDescent="0.25">
      <c r="A2" s="67" t="s">
        <v>3</v>
      </c>
      <c r="B2" s="105" t="s">
        <v>1431</v>
      </c>
      <c r="E2" s="165"/>
    </row>
    <row r="3" spans="1:14" x14ac:dyDescent="0.25">
      <c r="A3" s="67" t="s">
        <v>4</v>
      </c>
      <c r="B3" s="67" t="s">
        <v>175</v>
      </c>
      <c r="E3" s="165"/>
    </row>
    <row r="4" spans="1:14" x14ac:dyDescent="0.25">
      <c r="A4" s="67" t="s">
        <v>5</v>
      </c>
      <c r="B4" s="67" t="s">
        <v>176</v>
      </c>
      <c r="E4" s="165"/>
    </row>
    <row r="5" spans="1:14" x14ac:dyDescent="0.25">
      <c r="A5" s="67" t="s">
        <v>6</v>
      </c>
      <c r="B5" s="67" t="s">
        <v>1852</v>
      </c>
      <c r="E5" s="165"/>
    </row>
    <row r="6" spans="1:14" x14ac:dyDescent="0.25">
      <c r="A6" s="67" t="s">
        <v>7</v>
      </c>
      <c r="B6" s="67" t="s">
        <v>1851</v>
      </c>
      <c r="E6" s="165"/>
    </row>
    <row r="7" spans="1:14" x14ac:dyDescent="0.25">
      <c r="E7" s="165"/>
    </row>
    <row r="8" spans="1:14" x14ac:dyDescent="0.25">
      <c r="E8" s="165"/>
    </row>
    <row r="9" spans="1:14" x14ac:dyDescent="0.25">
      <c r="E9" s="165"/>
    </row>
    <row r="10" spans="1:14" ht="47.25" x14ac:dyDescent="0.25">
      <c r="F10" s="167"/>
      <c r="G10" s="166" t="s">
        <v>102</v>
      </c>
      <c r="H10" s="166" t="s">
        <v>101</v>
      </c>
      <c r="I10" s="166" t="s">
        <v>104</v>
      </c>
      <c r="J10" s="166" t="s">
        <v>103</v>
      </c>
      <c r="K10" s="166" t="s">
        <v>108</v>
      </c>
      <c r="L10" s="166" t="s">
        <v>105</v>
      </c>
      <c r="M10" s="166" t="s">
        <v>107</v>
      </c>
      <c r="N10" s="166" t="s">
        <v>106</v>
      </c>
    </row>
    <row r="11" spans="1:14" ht="47.25" x14ac:dyDescent="0.25">
      <c r="G11" s="166" t="s">
        <v>100</v>
      </c>
      <c r="H11" s="166" t="s">
        <v>93</v>
      </c>
      <c r="I11" s="166" t="s">
        <v>94</v>
      </c>
      <c r="J11" s="166" t="s">
        <v>99</v>
      </c>
      <c r="K11" s="166" t="s">
        <v>98</v>
      </c>
      <c r="L11" s="166" t="s">
        <v>95</v>
      </c>
      <c r="M11" s="166" t="s">
        <v>97</v>
      </c>
      <c r="N11" s="166" t="s">
        <v>96</v>
      </c>
    </row>
    <row r="12" spans="1:14" ht="31.5" x14ac:dyDescent="0.25">
      <c r="E12" s="108" t="s">
        <v>432</v>
      </c>
      <c r="F12" s="108" t="s">
        <v>433</v>
      </c>
      <c r="G12" s="86">
        <v>138.215</v>
      </c>
      <c r="H12" s="86">
        <v>111.526</v>
      </c>
      <c r="I12" s="86">
        <v>95.7</v>
      </c>
      <c r="J12" s="86">
        <v>50.506999999999998</v>
      </c>
      <c r="K12" s="86">
        <v>8.9</v>
      </c>
      <c r="L12" s="86">
        <v>3.4569999999999999</v>
      </c>
      <c r="M12" s="86">
        <v>1.381</v>
      </c>
      <c r="N12" s="86">
        <v>0</v>
      </c>
    </row>
    <row r="13" spans="1:14" ht="63" x14ac:dyDescent="0.25">
      <c r="E13" s="108" t="s">
        <v>605</v>
      </c>
      <c r="F13" s="108" t="s">
        <v>468</v>
      </c>
      <c r="G13" s="168">
        <v>23.044090799203047</v>
      </c>
      <c r="H13" s="168">
        <v>17.180392114574971</v>
      </c>
      <c r="I13" s="168">
        <v>14.081667787412433</v>
      </c>
      <c r="J13" s="168">
        <v>4.4315620363407913</v>
      </c>
      <c r="K13" s="168">
        <v>2.5642059892937197</v>
      </c>
      <c r="L13" s="168">
        <v>0.76499902632464101</v>
      </c>
      <c r="M13" s="168">
        <v>0.36367849872673025</v>
      </c>
      <c r="N13" s="168"/>
    </row>
    <row r="14" spans="1:14" ht="31.5" x14ac:dyDescent="0.25">
      <c r="E14" s="108" t="s">
        <v>1745</v>
      </c>
      <c r="F14" s="108" t="s">
        <v>1746</v>
      </c>
      <c r="G14" s="86">
        <v>18.256</v>
      </c>
      <c r="H14" s="86">
        <v>22.465</v>
      </c>
      <c r="I14" s="86">
        <v>17.524000000000001</v>
      </c>
      <c r="J14" s="86">
        <v>0</v>
      </c>
      <c r="K14" s="86">
        <v>15.537000000000001</v>
      </c>
      <c r="L14" s="86">
        <v>29.056999999999999</v>
      </c>
      <c r="M14" s="86">
        <v>0</v>
      </c>
      <c r="N14" s="86">
        <v>0</v>
      </c>
    </row>
    <row r="15" spans="1:14" ht="31.5" x14ac:dyDescent="0.25">
      <c r="E15" s="108" t="s">
        <v>435</v>
      </c>
      <c r="F15" s="108" t="s">
        <v>434</v>
      </c>
      <c r="G15" s="86">
        <v>0.5</v>
      </c>
      <c r="H15" s="86">
        <v>6.3659999999999997</v>
      </c>
      <c r="I15" s="86">
        <v>0</v>
      </c>
      <c r="J15" s="86">
        <v>162.74800000000005</v>
      </c>
      <c r="K15" s="86">
        <v>0</v>
      </c>
      <c r="L15" s="86">
        <v>4.1599999999999966</v>
      </c>
      <c r="M15" s="86">
        <v>16.579000000000001</v>
      </c>
      <c r="N15" s="86">
        <v>0</v>
      </c>
    </row>
    <row r="17" spans="3:5" x14ac:dyDescent="0.25">
      <c r="C17" s="86"/>
      <c r="D17" s="86"/>
      <c r="E17" s="86"/>
    </row>
  </sheetData>
  <sortState xmlns:xlrd2="http://schemas.microsoft.com/office/spreadsheetml/2017/richdata2" columnSort="1" ref="G10:N15">
    <sortCondition descending="1" ref="G12:N12"/>
  </sortState>
  <hyperlinks>
    <hyperlink ref="C1" location="Jegyzék_index!A1" display="Vissza a jegyzékre / Return to the Index" xr:uid="{BEAFF2BA-3D48-4336-A8AD-1A31FF054970}"/>
  </hyperlinks>
  <pageMargins left="0.7" right="0.7" top="0.75" bottom="0.75" header="0.3" footer="0.3"/>
  <pageSetup paperSize="9" scale="89" orientation="portrait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0DC5E8-45F1-4BF9-9A4F-B9105ABA23D0}">
  <sheetPr>
    <tabColor theme="5" tint="0.79998168889431442"/>
  </sheetPr>
  <dimension ref="A1:Y3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7" customWidth="1"/>
    <col min="2" max="2" width="72.7109375" style="67" bestFit="1" customWidth="1"/>
    <col min="3" max="7" width="7.85546875" style="67" customWidth="1"/>
    <col min="8" max="8" width="17.7109375" style="67" bestFit="1" customWidth="1"/>
    <col min="9" max="9" width="22.28515625" style="67" bestFit="1" customWidth="1"/>
    <col min="10" max="16384" width="9.140625" style="67"/>
  </cols>
  <sheetData>
    <row r="1" spans="1:25" x14ac:dyDescent="0.25">
      <c r="A1" s="67" t="s">
        <v>2</v>
      </c>
      <c r="B1" s="105" t="s">
        <v>386</v>
      </c>
      <c r="C1" s="45" t="s">
        <v>427</v>
      </c>
    </row>
    <row r="2" spans="1:25" x14ac:dyDescent="0.25">
      <c r="A2" s="67" t="s">
        <v>3</v>
      </c>
      <c r="B2" s="105" t="s">
        <v>418</v>
      </c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</row>
    <row r="3" spans="1:25" x14ac:dyDescent="0.25">
      <c r="A3" s="67" t="s">
        <v>4</v>
      </c>
      <c r="B3" s="67" t="s">
        <v>91</v>
      </c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</row>
    <row r="4" spans="1:25" x14ac:dyDescent="0.25">
      <c r="A4" s="67" t="s">
        <v>5</v>
      </c>
      <c r="B4" s="67" t="s">
        <v>92</v>
      </c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</row>
    <row r="5" spans="1:25" x14ac:dyDescent="0.25">
      <c r="A5" s="67" t="s">
        <v>6</v>
      </c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</row>
    <row r="6" spans="1:25" x14ac:dyDescent="0.25">
      <c r="A6" s="67" t="s">
        <v>7</v>
      </c>
      <c r="J6" s="86"/>
      <c r="K6" s="86"/>
      <c r="L6" s="86"/>
      <c r="M6" s="86"/>
      <c r="N6" s="86"/>
      <c r="T6" s="86"/>
      <c r="U6" s="86"/>
      <c r="V6" s="86"/>
      <c r="W6" s="86"/>
      <c r="X6" s="86"/>
      <c r="Y6" s="86"/>
    </row>
    <row r="7" spans="1:25" x14ac:dyDescent="0.25">
      <c r="J7" s="86"/>
      <c r="K7" s="86"/>
      <c r="L7" s="86"/>
      <c r="M7" s="86"/>
      <c r="N7" s="86"/>
      <c r="T7" s="86"/>
      <c r="U7" s="86"/>
      <c r="V7" s="86"/>
      <c r="W7" s="86"/>
      <c r="X7" s="86"/>
      <c r="Y7" s="86"/>
    </row>
    <row r="8" spans="1:25" x14ac:dyDescent="0.25">
      <c r="T8" s="86"/>
      <c r="U8" s="86"/>
      <c r="V8" s="86"/>
      <c r="W8" s="86"/>
      <c r="X8" s="86"/>
      <c r="Y8" s="86"/>
    </row>
    <row r="9" spans="1:25" x14ac:dyDescent="0.25">
      <c r="J9" s="86"/>
      <c r="T9" s="86"/>
      <c r="U9" s="86"/>
      <c r="V9" s="86"/>
      <c r="W9" s="86"/>
      <c r="X9" s="86"/>
      <c r="Y9" s="86"/>
    </row>
    <row r="10" spans="1:25" x14ac:dyDescent="0.25">
      <c r="Q10" s="86"/>
      <c r="R10" s="86"/>
      <c r="S10" s="86"/>
      <c r="T10" s="86"/>
      <c r="U10" s="86"/>
      <c r="V10" s="86"/>
      <c r="W10" s="86"/>
    </row>
    <row r="11" spans="1:25" x14ac:dyDescent="0.25">
      <c r="J11" s="67">
        <v>2010</v>
      </c>
      <c r="K11" s="67">
        <v>2011</v>
      </c>
      <c r="L11" s="67">
        <v>2012</v>
      </c>
      <c r="M11" s="67">
        <v>2013</v>
      </c>
      <c r="N11" s="67">
        <v>2014</v>
      </c>
      <c r="O11" s="67">
        <v>2015</v>
      </c>
      <c r="P11" s="67">
        <v>2016</v>
      </c>
      <c r="Q11" s="67">
        <v>2017</v>
      </c>
      <c r="R11" s="67">
        <v>2018</v>
      </c>
      <c r="S11" s="67">
        <v>2019</v>
      </c>
      <c r="T11" s="67">
        <v>2020</v>
      </c>
      <c r="U11" s="67">
        <v>2021</v>
      </c>
      <c r="V11" s="67">
        <v>2022</v>
      </c>
      <c r="W11" s="67">
        <v>2023</v>
      </c>
    </row>
    <row r="12" spans="1:25" x14ac:dyDescent="0.25">
      <c r="I12" s="83"/>
      <c r="J12" s="67">
        <v>2010</v>
      </c>
      <c r="K12" s="67">
        <v>2011</v>
      </c>
      <c r="L12" s="67">
        <v>2012</v>
      </c>
      <c r="M12" s="67">
        <v>2013</v>
      </c>
      <c r="N12" s="67">
        <v>2014</v>
      </c>
      <c r="O12" s="67">
        <v>2015</v>
      </c>
      <c r="P12" s="67">
        <v>2016</v>
      </c>
      <c r="Q12" s="67">
        <v>2017</v>
      </c>
      <c r="R12" s="67">
        <v>2018</v>
      </c>
      <c r="S12" s="67">
        <v>2019</v>
      </c>
      <c r="T12" s="67">
        <v>2020</v>
      </c>
      <c r="U12" s="67">
        <v>2021</v>
      </c>
      <c r="V12" s="67">
        <v>2022</v>
      </c>
      <c r="W12" s="67">
        <v>2023</v>
      </c>
    </row>
    <row r="13" spans="1:25" x14ac:dyDescent="0.25">
      <c r="H13" s="67" t="s">
        <v>126</v>
      </c>
      <c r="I13" s="67" t="s">
        <v>111</v>
      </c>
      <c r="J13" s="86">
        <v>147.488</v>
      </c>
      <c r="K13" s="86">
        <v>155.333</v>
      </c>
      <c r="L13" s="86">
        <v>128.49299999999999</v>
      </c>
      <c r="M13" s="86">
        <v>112.25922</v>
      </c>
      <c r="N13" s="86">
        <v>152.15899999999999</v>
      </c>
      <c r="O13" s="86">
        <v>157.21</v>
      </c>
      <c r="P13" s="86">
        <v>168.66716</v>
      </c>
      <c r="Q13" s="86">
        <v>158.40880999999999</v>
      </c>
      <c r="R13" s="86">
        <v>230.86618999999999</v>
      </c>
      <c r="S13" s="86">
        <v>181.59986999999998</v>
      </c>
      <c r="T13" s="86">
        <v>104.50686</v>
      </c>
      <c r="U13" s="86">
        <v>145.70405300000002</v>
      </c>
      <c r="V13" s="86">
        <v>118.37245999999999</v>
      </c>
      <c r="W13" s="86">
        <v>208.60329999999999</v>
      </c>
    </row>
    <row r="14" spans="1:25" x14ac:dyDescent="0.25">
      <c r="H14" s="67" t="s">
        <v>125</v>
      </c>
      <c r="I14" s="67" t="s">
        <v>112</v>
      </c>
      <c r="J14" s="86">
        <v>7.468</v>
      </c>
      <c r="K14" s="86">
        <v>23.1</v>
      </c>
      <c r="L14" s="86">
        <v>10.478999999999999</v>
      </c>
      <c r="M14" s="86">
        <v>4.3969799999999992</v>
      </c>
      <c r="N14" s="86">
        <v>32.673000000000002</v>
      </c>
      <c r="O14" s="86">
        <v>121.142</v>
      </c>
      <c r="P14" s="86">
        <v>58.375999999999998</v>
      </c>
      <c r="Q14" s="86">
        <v>71.891970000000001</v>
      </c>
      <c r="R14" s="86">
        <v>94.902000000000001</v>
      </c>
      <c r="S14" s="86">
        <v>128.01121000000001</v>
      </c>
      <c r="T14" s="86">
        <v>44.305999999999997</v>
      </c>
      <c r="U14" s="86">
        <v>43.42</v>
      </c>
      <c r="V14" s="86">
        <v>43.003</v>
      </c>
      <c r="W14" s="86">
        <v>12.157999999999999</v>
      </c>
    </row>
    <row r="15" spans="1:25" x14ac:dyDescent="0.25">
      <c r="H15" s="67" t="s">
        <v>127</v>
      </c>
      <c r="I15" s="67" t="s">
        <v>113</v>
      </c>
      <c r="J15" s="86">
        <v>25.489000000000001</v>
      </c>
      <c r="K15" s="86">
        <v>64.245000000000005</v>
      </c>
      <c r="L15" s="86">
        <v>35.107999999999997</v>
      </c>
      <c r="M15" s="86">
        <v>73.854889999999997</v>
      </c>
      <c r="N15" s="86">
        <v>55.372999999999998</v>
      </c>
      <c r="O15" s="86">
        <v>58.753999999999998</v>
      </c>
      <c r="P15" s="86">
        <v>57.550830000000005</v>
      </c>
      <c r="Q15" s="86">
        <v>48.184939999999997</v>
      </c>
      <c r="R15" s="86">
        <v>60.019040000000004</v>
      </c>
      <c r="S15" s="86">
        <v>52.368540000000003</v>
      </c>
      <c r="T15" s="86">
        <v>33.749770000000005</v>
      </c>
      <c r="U15" s="86">
        <v>27.540400000000002</v>
      </c>
      <c r="V15" s="86">
        <v>36.091999999999999</v>
      </c>
      <c r="W15" s="86">
        <v>17.485469999999999</v>
      </c>
    </row>
    <row r="16" spans="1:25" x14ac:dyDescent="0.25">
      <c r="H16" s="67" t="s">
        <v>128</v>
      </c>
      <c r="I16" s="67" t="s">
        <v>1546</v>
      </c>
      <c r="J16" s="86">
        <v>19.335999999999999</v>
      </c>
      <c r="K16" s="86">
        <v>8.3729999999999993</v>
      </c>
      <c r="L16" s="86">
        <v>0</v>
      </c>
      <c r="M16" s="86">
        <v>23.545999999999999</v>
      </c>
      <c r="N16" s="86">
        <v>11.4</v>
      </c>
      <c r="O16" s="86">
        <v>27.690999999999999</v>
      </c>
      <c r="P16" s="86">
        <v>0</v>
      </c>
      <c r="Q16" s="86">
        <v>59.112000000000002</v>
      </c>
      <c r="R16" s="86">
        <v>5.2839999999999998</v>
      </c>
      <c r="S16" s="86">
        <v>0</v>
      </c>
      <c r="T16" s="86">
        <v>7.48</v>
      </c>
      <c r="U16" s="86">
        <v>1.2789999999999999</v>
      </c>
      <c r="V16" s="86">
        <v>49.512</v>
      </c>
      <c r="W16" s="86">
        <v>3.613</v>
      </c>
    </row>
    <row r="17" spans="8:23" x14ac:dyDescent="0.25">
      <c r="H17" s="67" t="s">
        <v>129</v>
      </c>
      <c r="I17" s="67" t="s">
        <v>114</v>
      </c>
      <c r="J17" s="86">
        <v>106.869</v>
      </c>
      <c r="K17" s="86">
        <v>152.42699999999999</v>
      </c>
      <c r="L17" s="86">
        <v>170.898</v>
      </c>
      <c r="M17" s="86">
        <v>183.13753</v>
      </c>
      <c r="N17" s="86">
        <v>213.99199999999999</v>
      </c>
      <c r="O17" s="86">
        <v>173.256</v>
      </c>
      <c r="P17" s="86">
        <v>187.81461999999999</v>
      </c>
      <c r="Q17" s="86">
        <v>137.47075000000001</v>
      </c>
      <c r="R17" s="86">
        <v>144.49078</v>
      </c>
      <c r="S17" s="86">
        <v>246.21078</v>
      </c>
      <c r="T17" s="86">
        <v>143.22091999999998</v>
      </c>
      <c r="U17" s="86">
        <v>147.83168000000001</v>
      </c>
      <c r="V17" s="86">
        <v>144.691</v>
      </c>
      <c r="W17" s="86">
        <v>222.70968999999999</v>
      </c>
    </row>
    <row r="18" spans="8:23" x14ac:dyDescent="0.25"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  <c r="W18" s="86"/>
    </row>
    <row r="19" spans="8:23" x14ac:dyDescent="0.25">
      <c r="J19" s="86"/>
      <c r="K19" s="86"/>
      <c r="L19" s="86"/>
      <c r="M19" s="86"/>
      <c r="N19" s="86"/>
      <c r="O19" s="86"/>
      <c r="P19" s="86"/>
      <c r="Q19" s="86"/>
      <c r="R19" s="86"/>
      <c r="S19" s="86"/>
      <c r="T19" s="86"/>
      <c r="U19" s="86"/>
      <c r="V19" s="86"/>
      <c r="W19" s="86"/>
    </row>
    <row r="26" spans="8:23" x14ac:dyDescent="0.25">
      <c r="I26" s="83"/>
      <c r="J26" s="83"/>
      <c r="K26" s="83"/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</row>
    <row r="27" spans="8:23" x14ac:dyDescent="0.25"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  <c r="W27" s="86"/>
    </row>
    <row r="28" spans="8:23" x14ac:dyDescent="0.25"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  <c r="W28" s="86"/>
    </row>
    <row r="29" spans="8:23" x14ac:dyDescent="0.25"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  <c r="W29" s="86"/>
    </row>
    <row r="30" spans="8:23" x14ac:dyDescent="0.25"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  <c r="W30" s="86"/>
    </row>
    <row r="31" spans="8:23" x14ac:dyDescent="0.25">
      <c r="J31" s="86"/>
      <c r="K31" s="86"/>
      <c r="L31" s="86"/>
      <c r="M31" s="86"/>
      <c r="N31" s="86"/>
      <c r="O31" s="86"/>
      <c r="P31" s="86"/>
      <c r="Q31" s="86"/>
      <c r="R31" s="86"/>
      <c r="S31" s="86"/>
      <c r="T31" s="86"/>
      <c r="U31" s="86"/>
      <c r="V31" s="86"/>
      <c r="W31" s="86"/>
    </row>
    <row r="32" spans="8:23" x14ac:dyDescent="0.25">
      <c r="I32" s="83"/>
      <c r="J32" s="109"/>
      <c r="K32" s="109"/>
      <c r="L32" s="109"/>
      <c r="M32" s="109"/>
      <c r="N32" s="109"/>
      <c r="O32" s="109"/>
      <c r="P32" s="109"/>
      <c r="Q32" s="109"/>
      <c r="R32" s="109"/>
      <c r="S32" s="109"/>
      <c r="T32" s="109"/>
      <c r="U32" s="109"/>
      <c r="V32" s="109"/>
      <c r="W32" s="109"/>
    </row>
    <row r="38" spans="2:2" x14ac:dyDescent="0.25">
      <c r="B38" s="83"/>
    </row>
    <row r="39" spans="2:2" x14ac:dyDescent="0.25">
      <c r="B39" s="83"/>
    </row>
  </sheetData>
  <hyperlinks>
    <hyperlink ref="C1" location="Jegyzék_index!A1" display="Vissza a jegyzékre / Return to the Index" xr:uid="{29DCCCA4-5FF1-401B-9DEC-F3ED91F9C193}"/>
  </hyperlinks>
  <pageMargins left="0.7" right="0.7" top="0.75" bottom="0.75" header="0.3" footer="0.3"/>
  <pageSetup paperSize="9" orientation="portrait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3BFA5-CBBC-49F0-82A2-AFBDB05053D1}">
  <sheetPr>
    <tabColor theme="5" tint="0.79998168889431442"/>
  </sheetPr>
  <dimension ref="A1:Z1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7" customWidth="1"/>
    <col min="2" max="2" width="93.5703125" style="67" bestFit="1" customWidth="1"/>
    <col min="3" max="6" width="7.85546875" style="67" customWidth="1"/>
    <col min="7" max="7" width="42.85546875" style="67" bestFit="1" customWidth="1"/>
    <col min="8" max="8" width="62.5703125" style="67" bestFit="1" customWidth="1"/>
    <col min="9" max="16384" width="9.140625" style="67"/>
  </cols>
  <sheetData>
    <row r="1" spans="1:26" x14ac:dyDescent="0.25">
      <c r="A1" s="67" t="s">
        <v>2</v>
      </c>
      <c r="B1" s="105" t="s">
        <v>122</v>
      </c>
      <c r="C1" s="45" t="s">
        <v>427</v>
      </c>
    </row>
    <row r="2" spans="1:26" x14ac:dyDescent="0.25">
      <c r="A2" s="67" t="s">
        <v>3</v>
      </c>
      <c r="B2" s="105" t="s">
        <v>419</v>
      </c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  <c r="Y2" s="86"/>
      <c r="Z2" s="86"/>
    </row>
    <row r="3" spans="1:26" x14ac:dyDescent="0.25">
      <c r="A3" s="67" t="s">
        <v>4</v>
      </c>
      <c r="B3" s="67" t="s">
        <v>123</v>
      </c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  <c r="Y3" s="86"/>
      <c r="Z3" s="86"/>
    </row>
    <row r="4" spans="1:26" x14ac:dyDescent="0.25">
      <c r="A4" s="67" t="s">
        <v>5</v>
      </c>
      <c r="B4" s="67" t="s">
        <v>124</v>
      </c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  <c r="Y4" s="86"/>
      <c r="Z4" s="86"/>
    </row>
    <row r="5" spans="1:26" x14ac:dyDescent="0.25">
      <c r="A5" s="67" t="s">
        <v>6</v>
      </c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  <c r="Y5" s="86"/>
      <c r="Z5" s="86"/>
    </row>
    <row r="6" spans="1:26" x14ac:dyDescent="0.25">
      <c r="A6" s="67" t="s">
        <v>7</v>
      </c>
      <c r="I6" s="86"/>
      <c r="J6" s="86"/>
      <c r="K6" s="86"/>
      <c r="L6" s="86"/>
      <c r="M6" s="86"/>
      <c r="W6" s="86"/>
      <c r="X6" s="86"/>
      <c r="Y6" s="86"/>
      <c r="Z6" s="86"/>
    </row>
    <row r="7" spans="1:26" x14ac:dyDescent="0.25">
      <c r="I7" s="86"/>
      <c r="J7" s="86"/>
      <c r="K7" s="86"/>
      <c r="L7" s="86"/>
      <c r="M7" s="86"/>
      <c r="N7" s="86"/>
      <c r="O7" s="86"/>
      <c r="P7" s="86"/>
      <c r="Q7" s="86"/>
      <c r="R7" s="86"/>
      <c r="S7" s="86"/>
      <c r="T7" s="86"/>
      <c r="U7" s="86"/>
      <c r="V7" s="86"/>
      <c r="W7" s="86"/>
      <c r="X7" s="86"/>
    </row>
    <row r="8" spans="1:26" x14ac:dyDescent="0.25">
      <c r="I8" s="86"/>
      <c r="J8" s="86"/>
      <c r="K8" s="86"/>
      <c r="L8" s="86"/>
      <c r="M8" s="86"/>
      <c r="N8" s="86"/>
      <c r="O8" s="86"/>
      <c r="P8" s="86"/>
      <c r="Q8" s="86"/>
      <c r="R8" s="86"/>
      <c r="S8" s="86"/>
      <c r="T8" s="86"/>
      <c r="U8" s="86"/>
      <c r="V8" s="86"/>
      <c r="W8" s="86"/>
      <c r="X8" s="86"/>
    </row>
    <row r="9" spans="1:26" x14ac:dyDescent="0.25">
      <c r="I9" s="86"/>
      <c r="J9" s="86"/>
      <c r="K9" s="86"/>
      <c r="L9" s="86"/>
      <c r="M9" s="86"/>
      <c r="N9" s="86"/>
      <c r="O9" s="86"/>
      <c r="P9" s="86"/>
      <c r="Q9" s="86"/>
      <c r="R9" s="86"/>
      <c r="S9" s="86"/>
      <c r="T9" s="86"/>
      <c r="U9" s="86"/>
      <c r="V9" s="86"/>
      <c r="W9" s="86"/>
      <c r="X9" s="86"/>
    </row>
    <row r="10" spans="1:26" x14ac:dyDescent="0.25">
      <c r="H10" s="83"/>
      <c r="I10" s="109"/>
      <c r="J10" s="109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</row>
    <row r="11" spans="1:26" x14ac:dyDescent="0.25">
      <c r="I11" s="67">
        <v>2013</v>
      </c>
      <c r="J11" s="67">
        <v>2014</v>
      </c>
      <c r="K11" s="67">
        <v>2015</v>
      </c>
      <c r="L11" s="67">
        <v>2016</v>
      </c>
      <c r="M11" s="67">
        <v>2017</v>
      </c>
      <c r="N11" s="67">
        <v>2018</v>
      </c>
      <c r="O11" s="67">
        <v>2019</v>
      </c>
      <c r="P11" s="67">
        <v>2020</v>
      </c>
      <c r="Q11" s="67">
        <v>2021</v>
      </c>
      <c r="R11" s="67">
        <v>2022</v>
      </c>
      <c r="S11" s="67">
        <v>2023</v>
      </c>
    </row>
    <row r="12" spans="1:26" x14ac:dyDescent="0.25">
      <c r="I12" s="67">
        <v>2013</v>
      </c>
      <c r="J12" s="67">
        <v>2014</v>
      </c>
      <c r="K12" s="67">
        <v>2015</v>
      </c>
      <c r="L12" s="67">
        <v>2016</v>
      </c>
      <c r="M12" s="67">
        <v>2017</v>
      </c>
      <c r="N12" s="67">
        <v>2018</v>
      </c>
      <c r="O12" s="67">
        <v>2019</v>
      </c>
      <c r="P12" s="67">
        <v>2020</v>
      </c>
      <c r="Q12" s="67">
        <v>2021</v>
      </c>
      <c r="R12" s="67">
        <v>2022</v>
      </c>
      <c r="S12" s="67">
        <v>2023</v>
      </c>
    </row>
    <row r="13" spans="1:26" x14ac:dyDescent="0.25">
      <c r="G13" s="67" t="s">
        <v>16</v>
      </c>
      <c r="H13" s="67" t="s">
        <v>115</v>
      </c>
      <c r="I13" s="67">
        <v>10</v>
      </c>
      <c r="J13" s="67">
        <v>8</v>
      </c>
      <c r="K13" s="67">
        <v>6</v>
      </c>
      <c r="L13" s="67">
        <v>6</v>
      </c>
      <c r="M13" s="67">
        <v>16</v>
      </c>
      <c r="N13" s="67">
        <v>17</v>
      </c>
      <c r="O13" s="67">
        <v>9</v>
      </c>
      <c r="P13" s="67">
        <v>7</v>
      </c>
      <c r="Q13" s="67">
        <v>3</v>
      </c>
      <c r="R13" s="67">
        <v>14</v>
      </c>
      <c r="S13" s="67">
        <v>7</v>
      </c>
    </row>
    <row r="14" spans="1:26" x14ac:dyDescent="0.25">
      <c r="G14" s="67" t="s">
        <v>130</v>
      </c>
      <c r="H14" s="67" t="s">
        <v>116</v>
      </c>
      <c r="I14" s="67">
        <v>17</v>
      </c>
      <c r="J14" s="67">
        <v>15</v>
      </c>
      <c r="K14" s="67">
        <v>9</v>
      </c>
      <c r="L14" s="67">
        <v>13</v>
      </c>
      <c r="M14" s="67">
        <v>6</v>
      </c>
      <c r="N14" s="67">
        <v>10</v>
      </c>
      <c r="O14" s="67">
        <v>9</v>
      </c>
      <c r="P14" s="67">
        <v>8</v>
      </c>
      <c r="Q14" s="67">
        <v>15</v>
      </c>
      <c r="R14" s="67">
        <v>11</v>
      </c>
      <c r="S14" s="67">
        <v>17</v>
      </c>
    </row>
    <row r="15" spans="1:26" x14ac:dyDescent="0.25">
      <c r="G15" s="67" t="s">
        <v>134</v>
      </c>
      <c r="H15" s="67" t="s">
        <v>117</v>
      </c>
      <c r="I15" s="67">
        <v>12</v>
      </c>
      <c r="J15" s="67">
        <v>12</v>
      </c>
      <c r="K15" s="67">
        <v>10</v>
      </c>
      <c r="L15" s="67">
        <v>16</v>
      </c>
      <c r="M15" s="67">
        <v>16</v>
      </c>
      <c r="N15" s="67">
        <v>16</v>
      </c>
      <c r="O15" s="67">
        <v>19</v>
      </c>
      <c r="P15" s="67">
        <v>23</v>
      </c>
      <c r="Q15" s="67">
        <v>21</v>
      </c>
      <c r="R15" s="67">
        <v>17</v>
      </c>
      <c r="S15" s="67">
        <v>15</v>
      </c>
    </row>
    <row r="16" spans="1:26" x14ac:dyDescent="0.25">
      <c r="B16" s="83"/>
      <c r="G16" s="67" t="s">
        <v>135</v>
      </c>
      <c r="H16" s="67" t="s">
        <v>118</v>
      </c>
      <c r="I16" s="67">
        <v>12</v>
      </c>
      <c r="J16" s="67">
        <v>7</v>
      </c>
      <c r="K16" s="67">
        <v>9</v>
      </c>
      <c r="L16" s="67">
        <v>13</v>
      </c>
      <c r="M16" s="67">
        <v>12</v>
      </c>
      <c r="N16" s="67">
        <v>7</v>
      </c>
      <c r="O16" s="67">
        <v>6</v>
      </c>
      <c r="P16" s="67">
        <v>7</v>
      </c>
      <c r="Q16" s="67">
        <v>11</v>
      </c>
      <c r="R16" s="67">
        <v>12</v>
      </c>
      <c r="S16" s="67">
        <v>15</v>
      </c>
    </row>
    <row r="17" spans="2:19" x14ac:dyDescent="0.25">
      <c r="B17" s="83"/>
      <c r="G17" s="67" t="s">
        <v>133</v>
      </c>
      <c r="H17" s="67" t="s">
        <v>119</v>
      </c>
      <c r="I17" s="67">
        <v>13</v>
      </c>
      <c r="J17" s="67">
        <v>16</v>
      </c>
      <c r="K17" s="67">
        <v>14</v>
      </c>
      <c r="L17" s="67">
        <v>7</v>
      </c>
      <c r="M17" s="67">
        <v>10</v>
      </c>
      <c r="N17" s="67">
        <v>17</v>
      </c>
      <c r="O17" s="67">
        <v>7</v>
      </c>
      <c r="P17" s="67">
        <v>9</v>
      </c>
      <c r="Q17" s="67">
        <v>9</v>
      </c>
      <c r="R17" s="67">
        <v>9</v>
      </c>
      <c r="S17" s="67">
        <v>12</v>
      </c>
    </row>
    <row r="18" spans="2:19" x14ac:dyDescent="0.25">
      <c r="G18" s="67" t="s">
        <v>131</v>
      </c>
      <c r="H18" s="67" t="s">
        <v>120</v>
      </c>
      <c r="I18" s="67">
        <v>18</v>
      </c>
      <c r="J18" s="67">
        <v>19</v>
      </c>
      <c r="K18" s="67">
        <v>13</v>
      </c>
      <c r="L18" s="67">
        <v>15</v>
      </c>
      <c r="M18" s="67">
        <v>24</v>
      </c>
      <c r="N18" s="67">
        <v>16</v>
      </c>
      <c r="O18" s="67">
        <v>36</v>
      </c>
      <c r="P18" s="67">
        <v>14</v>
      </c>
      <c r="Q18" s="67">
        <v>21</v>
      </c>
      <c r="R18" s="67">
        <v>25</v>
      </c>
      <c r="S18" s="67">
        <v>19</v>
      </c>
    </row>
    <row r="19" spans="2:19" x14ac:dyDescent="0.25">
      <c r="G19" s="67" t="s">
        <v>132</v>
      </c>
      <c r="H19" s="67" t="s">
        <v>121</v>
      </c>
      <c r="I19" s="67">
        <v>18</v>
      </c>
      <c r="J19" s="67">
        <v>23</v>
      </c>
      <c r="K19" s="67">
        <v>39</v>
      </c>
      <c r="L19" s="67">
        <v>30</v>
      </c>
      <c r="M19" s="67">
        <v>16</v>
      </c>
      <c r="N19" s="67">
        <v>17</v>
      </c>
      <c r="O19" s="67">
        <v>14</v>
      </c>
      <c r="P19" s="67">
        <v>32</v>
      </c>
      <c r="Q19" s="67">
        <v>20</v>
      </c>
      <c r="R19" s="67">
        <v>12</v>
      </c>
      <c r="S19" s="67">
        <v>15</v>
      </c>
    </row>
  </sheetData>
  <hyperlinks>
    <hyperlink ref="C1" location="Jegyzék_index!A1" display="Vissza a jegyzékre / Return to the Index" xr:uid="{A90C2277-EE14-4B35-8D4A-31D5E2FAA45D}"/>
  </hyperlinks>
  <pageMargins left="0.7" right="0.7" top="0.75" bottom="0.75" header="0.3" footer="0.3"/>
  <pageSetup paperSize="9" orientation="portrait" r:id="rId1"/>
  <drawing r:id="rId2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EEEBA7-1C2D-4EBD-AEFA-0EA8D947DE46}">
  <sheetPr>
    <tabColor theme="5" tint="0.79998168889431442"/>
  </sheetPr>
  <dimension ref="A1:J3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7" customWidth="1"/>
    <col min="2" max="2" width="94.7109375" style="67" customWidth="1"/>
    <col min="3" max="6" width="9.140625" style="67"/>
    <col min="7" max="9" width="11.85546875" style="67" customWidth="1"/>
    <col min="10" max="10" width="10.5703125" style="67" customWidth="1"/>
    <col min="11" max="16384" width="9.140625" style="67"/>
  </cols>
  <sheetData>
    <row r="1" spans="1:10" x14ac:dyDescent="0.25">
      <c r="A1" s="67" t="s">
        <v>2</v>
      </c>
      <c r="B1" s="105" t="s">
        <v>387</v>
      </c>
      <c r="C1" s="45" t="s">
        <v>427</v>
      </c>
    </row>
    <row r="2" spans="1:10" x14ac:dyDescent="0.25">
      <c r="A2" s="67" t="s">
        <v>3</v>
      </c>
      <c r="B2" s="105" t="s">
        <v>420</v>
      </c>
    </row>
    <row r="3" spans="1:10" x14ac:dyDescent="0.25">
      <c r="A3" s="67" t="s">
        <v>4</v>
      </c>
      <c r="B3" s="67" t="s">
        <v>123</v>
      </c>
    </row>
    <row r="4" spans="1:10" x14ac:dyDescent="0.25">
      <c r="A4" s="67" t="s">
        <v>5</v>
      </c>
      <c r="B4" s="67" t="s">
        <v>124</v>
      </c>
    </row>
    <row r="5" spans="1:10" x14ac:dyDescent="0.25">
      <c r="A5" s="67" t="s">
        <v>6</v>
      </c>
    </row>
    <row r="6" spans="1:10" x14ac:dyDescent="0.25">
      <c r="A6" s="67" t="s">
        <v>7</v>
      </c>
    </row>
    <row r="7" spans="1:10" ht="126" x14ac:dyDescent="0.25">
      <c r="H7" s="85" t="s">
        <v>153</v>
      </c>
      <c r="I7" s="85" t="s">
        <v>154</v>
      </c>
      <c r="J7" s="85" t="s">
        <v>155</v>
      </c>
    </row>
    <row r="8" spans="1:10" ht="110.25" x14ac:dyDescent="0.25">
      <c r="H8" s="85" t="s">
        <v>152</v>
      </c>
      <c r="I8" s="85" t="s">
        <v>136</v>
      </c>
      <c r="J8" s="85" t="s">
        <v>151</v>
      </c>
    </row>
    <row r="9" spans="1:10" x14ac:dyDescent="0.25">
      <c r="F9" s="67" t="s">
        <v>137</v>
      </c>
      <c r="G9" s="67" t="s">
        <v>138</v>
      </c>
      <c r="H9" s="169">
        <v>21</v>
      </c>
      <c r="I9" s="169">
        <v>14</v>
      </c>
      <c r="J9" s="169">
        <v>11.1</v>
      </c>
    </row>
    <row r="10" spans="1:10" x14ac:dyDescent="0.25">
      <c r="F10" s="67" t="s">
        <v>86</v>
      </c>
      <c r="G10" s="67" t="s">
        <v>87</v>
      </c>
      <c r="H10" s="169">
        <v>21</v>
      </c>
      <c r="I10" s="169">
        <v>14</v>
      </c>
      <c r="J10" s="169">
        <v>11.2</v>
      </c>
    </row>
    <row r="11" spans="1:10" x14ac:dyDescent="0.25">
      <c r="F11" s="67" t="s">
        <v>139</v>
      </c>
      <c r="G11" s="67" t="s">
        <v>140</v>
      </c>
      <c r="H11" s="169">
        <v>21</v>
      </c>
      <c r="I11" s="169">
        <v>14.05</v>
      </c>
      <c r="J11" s="169">
        <v>11.3</v>
      </c>
    </row>
    <row r="12" spans="1:10" x14ac:dyDescent="0.25">
      <c r="F12" s="67" t="s">
        <v>141</v>
      </c>
      <c r="G12" s="67" t="s">
        <v>142</v>
      </c>
      <c r="H12" s="169">
        <v>21</v>
      </c>
      <c r="I12" s="169">
        <v>14.04</v>
      </c>
      <c r="J12" s="169">
        <v>11.32</v>
      </c>
    </row>
    <row r="13" spans="1:10" x14ac:dyDescent="0.25">
      <c r="F13" s="67" t="s">
        <v>143</v>
      </c>
      <c r="G13" s="67" t="s">
        <v>144</v>
      </c>
      <c r="H13" s="169">
        <v>21</v>
      </c>
      <c r="I13" s="169">
        <v>14.13</v>
      </c>
      <c r="J13" s="169">
        <v>11.38</v>
      </c>
    </row>
    <row r="14" spans="1:10" x14ac:dyDescent="0.25">
      <c r="F14" s="67" t="s">
        <v>88</v>
      </c>
      <c r="G14" s="67" t="s">
        <v>89</v>
      </c>
      <c r="H14" s="169">
        <v>23</v>
      </c>
      <c r="I14" s="169">
        <v>14.23</v>
      </c>
      <c r="J14" s="169">
        <v>11.74</v>
      </c>
    </row>
    <row r="15" spans="1:10" x14ac:dyDescent="0.25">
      <c r="F15" s="67" t="s">
        <v>145</v>
      </c>
      <c r="G15" s="67" t="s">
        <v>146</v>
      </c>
      <c r="H15" s="169">
        <v>23</v>
      </c>
      <c r="I15" s="169">
        <v>14.44</v>
      </c>
      <c r="J15" s="169">
        <v>11.93</v>
      </c>
    </row>
    <row r="16" spans="1:10" x14ac:dyDescent="0.25">
      <c r="F16" s="67" t="s">
        <v>147</v>
      </c>
      <c r="G16" s="67" t="s">
        <v>148</v>
      </c>
      <c r="H16" s="169">
        <v>24</v>
      </c>
      <c r="I16" s="169">
        <v>14.62</v>
      </c>
      <c r="J16" s="169">
        <v>12.05</v>
      </c>
    </row>
    <row r="17" spans="6:10" x14ac:dyDescent="0.25">
      <c r="F17" s="67" t="s">
        <v>149</v>
      </c>
      <c r="G17" s="67" t="s">
        <v>150</v>
      </c>
      <c r="H17" s="169">
        <v>25</v>
      </c>
      <c r="I17" s="169">
        <v>14.73</v>
      </c>
      <c r="J17" s="169">
        <v>12.19</v>
      </c>
    </row>
    <row r="18" spans="6:10" x14ac:dyDescent="0.25">
      <c r="F18" s="67" t="s">
        <v>428</v>
      </c>
      <c r="G18" s="67" t="s">
        <v>206</v>
      </c>
      <c r="H18" s="169">
        <v>26</v>
      </c>
      <c r="I18" s="169">
        <v>14.68</v>
      </c>
      <c r="J18" s="169">
        <v>12.32</v>
      </c>
    </row>
    <row r="19" spans="6:10" x14ac:dyDescent="0.25">
      <c r="F19" s="67" t="s">
        <v>429</v>
      </c>
      <c r="G19" s="67" t="s">
        <v>430</v>
      </c>
      <c r="H19" s="169">
        <v>26</v>
      </c>
      <c r="I19" s="169">
        <v>14.81</v>
      </c>
      <c r="J19" s="169">
        <v>12.51</v>
      </c>
    </row>
    <row r="20" spans="6:10" x14ac:dyDescent="0.25">
      <c r="F20" s="67" t="s">
        <v>457</v>
      </c>
      <c r="G20" s="67" t="s">
        <v>458</v>
      </c>
      <c r="H20" s="169">
        <v>26</v>
      </c>
      <c r="I20" s="169">
        <v>15.32</v>
      </c>
      <c r="J20" s="169">
        <v>12.93</v>
      </c>
    </row>
    <row r="21" spans="6:10" x14ac:dyDescent="0.25">
      <c r="F21" s="67" t="s">
        <v>459</v>
      </c>
      <c r="G21" s="67" t="s">
        <v>460</v>
      </c>
      <c r="H21" s="169">
        <v>26</v>
      </c>
      <c r="I21" s="169">
        <v>15.3</v>
      </c>
      <c r="J21" s="169">
        <v>13</v>
      </c>
    </row>
    <row r="22" spans="6:10" x14ac:dyDescent="0.25">
      <c r="F22" s="67" t="s">
        <v>519</v>
      </c>
      <c r="G22" s="67" t="s">
        <v>520</v>
      </c>
      <c r="H22" s="169">
        <v>26</v>
      </c>
      <c r="I22" s="169">
        <v>15.5</v>
      </c>
      <c r="J22" s="169">
        <v>13.4</v>
      </c>
    </row>
    <row r="23" spans="6:10" x14ac:dyDescent="0.25">
      <c r="F23" s="67" t="s">
        <v>525</v>
      </c>
      <c r="G23" s="67" t="s">
        <v>526</v>
      </c>
      <c r="H23" s="169">
        <v>26</v>
      </c>
      <c r="I23" s="169">
        <v>15.7</v>
      </c>
      <c r="J23" s="169">
        <v>13.5</v>
      </c>
    </row>
    <row r="24" spans="6:10" x14ac:dyDescent="0.25">
      <c r="F24" s="67" t="s">
        <v>613</v>
      </c>
      <c r="G24" s="67" t="s">
        <v>614</v>
      </c>
      <c r="H24" s="169">
        <v>26</v>
      </c>
      <c r="I24" s="169">
        <v>15.6</v>
      </c>
      <c r="J24" s="169">
        <v>13.5</v>
      </c>
    </row>
    <row r="25" spans="6:10" x14ac:dyDescent="0.25">
      <c r="F25" s="67" t="s">
        <v>596</v>
      </c>
      <c r="G25" s="67" t="s">
        <v>597</v>
      </c>
      <c r="H25" s="169">
        <v>26</v>
      </c>
      <c r="I25" s="169">
        <v>15.8</v>
      </c>
      <c r="J25" s="169">
        <v>13.5</v>
      </c>
    </row>
    <row r="26" spans="6:10" x14ac:dyDescent="0.25">
      <c r="F26" s="67" t="s">
        <v>611</v>
      </c>
      <c r="G26" s="67" t="s">
        <v>612</v>
      </c>
      <c r="H26" s="169">
        <v>25.5</v>
      </c>
      <c r="I26" s="169">
        <v>15.9</v>
      </c>
      <c r="J26" s="169">
        <v>13.5</v>
      </c>
    </row>
    <row r="27" spans="6:10" x14ac:dyDescent="0.25">
      <c r="F27" s="67" t="s">
        <v>1475</v>
      </c>
      <c r="G27" s="67" t="s">
        <v>1476</v>
      </c>
      <c r="H27" s="169">
        <v>24.5</v>
      </c>
      <c r="I27" s="169">
        <v>15.9</v>
      </c>
      <c r="J27" s="169">
        <v>13.5</v>
      </c>
    </row>
    <row r="28" spans="6:10" x14ac:dyDescent="0.25">
      <c r="F28" s="67" t="s">
        <v>1549</v>
      </c>
      <c r="G28" s="67" t="s">
        <v>1550</v>
      </c>
      <c r="H28" s="169">
        <v>24.5</v>
      </c>
      <c r="I28" s="169">
        <v>15.9</v>
      </c>
      <c r="J28" s="169">
        <v>13.5</v>
      </c>
    </row>
    <row r="29" spans="6:10" x14ac:dyDescent="0.25">
      <c r="F29" s="67" t="s">
        <v>1551</v>
      </c>
      <c r="G29" s="67" t="s">
        <v>1552</v>
      </c>
      <c r="H29" s="169">
        <v>24.5</v>
      </c>
      <c r="I29" s="169">
        <v>15.9</v>
      </c>
      <c r="J29" s="169">
        <v>13.6</v>
      </c>
    </row>
    <row r="30" spans="6:10" x14ac:dyDescent="0.25">
      <c r="F30" s="67" t="s">
        <v>1572</v>
      </c>
      <c r="G30" s="67" t="s">
        <v>1573</v>
      </c>
      <c r="H30" s="169">
        <v>24.5</v>
      </c>
      <c r="I30" s="169">
        <v>15.9</v>
      </c>
      <c r="J30" s="169">
        <v>13.6</v>
      </c>
    </row>
    <row r="31" spans="6:10" x14ac:dyDescent="0.25">
      <c r="F31" s="67" t="s">
        <v>1588</v>
      </c>
      <c r="G31" s="67" t="s">
        <v>1589</v>
      </c>
      <c r="H31" s="169">
        <v>24.5</v>
      </c>
      <c r="I31" s="169">
        <v>16.38</v>
      </c>
      <c r="J31" s="169">
        <v>13.95</v>
      </c>
    </row>
    <row r="32" spans="6:10" x14ac:dyDescent="0.25">
      <c r="F32" s="67" t="s">
        <v>1681</v>
      </c>
      <c r="G32" s="67" t="s">
        <v>1683</v>
      </c>
      <c r="H32" s="169">
        <v>24.5</v>
      </c>
      <c r="I32" s="169">
        <v>16.38</v>
      </c>
      <c r="J32" s="169">
        <v>13.95</v>
      </c>
    </row>
    <row r="33" spans="6:10" x14ac:dyDescent="0.25">
      <c r="F33" s="67" t="s">
        <v>1682</v>
      </c>
      <c r="G33" s="67" t="s">
        <v>1684</v>
      </c>
      <c r="H33" s="169">
        <v>24.5</v>
      </c>
      <c r="I33" s="169">
        <v>16.3</v>
      </c>
      <c r="J33" s="169">
        <v>14</v>
      </c>
    </row>
    <row r="34" spans="6:10" x14ac:dyDescent="0.25">
      <c r="F34" s="67" t="s">
        <v>1728</v>
      </c>
      <c r="G34" s="67" t="s">
        <v>1729</v>
      </c>
      <c r="H34" s="169">
        <v>24.5</v>
      </c>
      <c r="I34" s="169">
        <v>16.399999999999999</v>
      </c>
      <c r="J34" s="169">
        <v>14.1</v>
      </c>
    </row>
    <row r="35" spans="6:10" x14ac:dyDescent="0.25">
      <c r="F35" s="67" t="s">
        <v>1747</v>
      </c>
      <c r="G35" s="67" t="s">
        <v>1748</v>
      </c>
      <c r="H35" s="169">
        <v>24.5</v>
      </c>
      <c r="I35" s="169">
        <v>16.5</v>
      </c>
      <c r="J35" s="169">
        <v>14.2</v>
      </c>
    </row>
    <row r="36" spans="6:10" x14ac:dyDescent="0.25">
      <c r="F36" s="67" t="s">
        <v>1822</v>
      </c>
      <c r="G36" s="67" t="s">
        <v>1823</v>
      </c>
      <c r="H36" s="169">
        <v>24.5</v>
      </c>
      <c r="I36" s="169">
        <v>16.7</v>
      </c>
      <c r="J36" s="169">
        <v>14.5</v>
      </c>
    </row>
    <row r="37" spans="6:10" x14ac:dyDescent="0.25">
      <c r="F37" s="67" t="s">
        <v>1826</v>
      </c>
      <c r="G37" s="67" t="s">
        <v>1827</v>
      </c>
      <c r="H37" s="169">
        <v>25</v>
      </c>
      <c r="I37" s="169">
        <v>16.8</v>
      </c>
      <c r="J37" s="169">
        <v>14.6</v>
      </c>
    </row>
  </sheetData>
  <hyperlinks>
    <hyperlink ref="C1" location="Jegyzék_index!A1" display="Vissza a jegyzékre / Return to the Index" xr:uid="{5094F99A-44A0-4577-8A11-F6D31323979B}"/>
  </hyperlinks>
  <pageMargins left="0.7" right="0.7" top="0.75" bottom="0.75" header="0.3" footer="0.3"/>
  <pageSetup paperSize="9" orientation="portrait" r:id="rId1"/>
  <drawing r:id="rId2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5A72A7-B1E0-424D-9FAD-8605C7D6D13A}">
  <sheetPr>
    <tabColor theme="5" tint="0.79998168889431442"/>
  </sheetPr>
  <dimension ref="A1:J61"/>
  <sheetViews>
    <sheetView showGridLines="0" zoomScale="75" zoomScaleNormal="75" workbookViewId="0"/>
  </sheetViews>
  <sheetFormatPr defaultRowHeight="15.75" x14ac:dyDescent="0.25"/>
  <cols>
    <col min="1" max="1" width="15.7109375" style="172" customWidth="1"/>
    <col min="2" max="2" width="100.7109375" style="172" customWidth="1"/>
    <col min="3" max="3" width="14" style="172" customWidth="1"/>
    <col min="4" max="5" width="9.140625" style="172"/>
    <col min="6" max="6" width="25.28515625" style="172" customWidth="1"/>
    <col min="7" max="7" width="14.7109375" style="172" customWidth="1"/>
    <col min="8" max="8" width="18.5703125" style="172" customWidth="1"/>
    <col min="9" max="251" width="9.140625" style="172"/>
    <col min="252" max="252" width="14.7109375" style="172" customWidth="1"/>
    <col min="253" max="253" width="100.7109375" style="172" customWidth="1"/>
    <col min="254" max="254" width="4.7109375" style="172" customWidth="1"/>
    <col min="255" max="256" width="9.140625" style="172"/>
    <col min="257" max="259" width="25.28515625" style="172" customWidth="1"/>
    <col min="260" max="507" width="9.140625" style="172"/>
    <col min="508" max="508" width="14.7109375" style="172" customWidth="1"/>
    <col min="509" max="509" width="100.7109375" style="172" customWidth="1"/>
    <col min="510" max="510" width="4.7109375" style="172" customWidth="1"/>
    <col min="511" max="512" width="9.140625" style="172"/>
    <col min="513" max="515" width="25.28515625" style="172" customWidth="1"/>
    <col min="516" max="763" width="9.140625" style="172"/>
    <col min="764" max="764" width="14.7109375" style="172" customWidth="1"/>
    <col min="765" max="765" width="100.7109375" style="172" customWidth="1"/>
    <col min="766" max="766" width="4.7109375" style="172" customWidth="1"/>
    <col min="767" max="768" width="9.140625" style="172"/>
    <col min="769" max="771" width="25.28515625" style="172" customWidth="1"/>
    <col min="772" max="1019" width="9.140625" style="172"/>
    <col min="1020" max="1020" width="14.7109375" style="172" customWidth="1"/>
    <col min="1021" max="1021" width="100.7109375" style="172" customWidth="1"/>
    <col min="1022" max="1022" width="4.7109375" style="172" customWidth="1"/>
    <col min="1023" max="1024" width="9.140625" style="172"/>
    <col min="1025" max="1027" width="25.28515625" style="172" customWidth="1"/>
    <col min="1028" max="1275" width="9.140625" style="172"/>
    <col min="1276" max="1276" width="14.7109375" style="172" customWidth="1"/>
    <col min="1277" max="1277" width="100.7109375" style="172" customWidth="1"/>
    <col min="1278" max="1278" width="4.7109375" style="172" customWidth="1"/>
    <col min="1279" max="1280" width="9.140625" style="172"/>
    <col min="1281" max="1283" width="25.28515625" style="172" customWidth="1"/>
    <col min="1284" max="1531" width="9.140625" style="172"/>
    <col min="1532" max="1532" width="14.7109375" style="172" customWidth="1"/>
    <col min="1533" max="1533" width="100.7109375" style="172" customWidth="1"/>
    <col min="1534" max="1534" width="4.7109375" style="172" customWidth="1"/>
    <col min="1535" max="1536" width="9.140625" style="172"/>
    <col min="1537" max="1539" width="25.28515625" style="172" customWidth="1"/>
    <col min="1540" max="1787" width="9.140625" style="172"/>
    <col min="1788" max="1788" width="14.7109375" style="172" customWidth="1"/>
    <col min="1789" max="1789" width="100.7109375" style="172" customWidth="1"/>
    <col min="1790" max="1790" width="4.7109375" style="172" customWidth="1"/>
    <col min="1791" max="1792" width="9.140625" style="172"/>
    <col min="1793" max="1795" width="25.28515625" style="172" customWidth="1"/>
    <col min="1796" max="2043" width="9.140625" style="172"/>
    <col min="2044" max="2044" width="14.7109375" style="172" customWidth="1"/>
    <col min="2045" max="2045" width="100.7109375" style="172" customWidth="1"/>
    <col min="2046" max="2046" width="4.7109375" style="172" customWidth="1"/>
    <col min="2047" max="2048" width="9.140625" style="172"/>
    <col min="2049" max="2051" width="25.28515625" style="172" customWidth="1"/>
    <col min="2052" max="2299" width="9.140625" style="172"/>
    <col min="2300" max="2300" width="14.7109375" style="172" customWidth="1"/>
    <col min="2301" max="2301" width="100.7109375" style="172" customWidth="1"/>
    <col min="2302" max="2302" width="4.7109375" style="172" customWidth="1"/>
    <col min="2303" max="2304" width="9.140625" style="172"/>
    <col min="2305" max="2307" width="25.28515625" style="172" customWidth="1"/>
    <col min="2308" max="2555" width="9.140625" style="172"/>
    <col min="2556" max="2556" width="14.7109375" style="172" customWidth="1"/>
    <col min="2557" max="2557" width="100.7109375" style="172" customWidth="1"/>
    <col min="2558" max="2558" width="4.7109375" style="172" customWidth="1"/>
    <col min="2559" max="2560" width="9.140625" style="172"/>
    <col min="2561" max="2563" width="25.28515625" style="172" customWidth="1"/>
    <col min="2564" max="2811" width="9.140625" style="172"/>
    <col min="2812" max="2812" width="14.7109375" style="172" customWidth="1"/>
    <col min="2813" max="2813" width="100.7109375" style="172" customWidth="1"/>
    <col min="2814" max="2814" width="4.7109375" style="172" customWidth="1"/>
    <col min="2815" max="2816" width="9.140625" style="172"/>
    <col min="2817" max="2819" width="25.28515625" style="172" customWidth="1"/>
    <col min="2820" max="3067" width="9.140625" style="172"/>
    <col min="3068" max="3068" width="14.7109375" style="172" customWidth="1"/>
    <col min="3069" max="3069" width="100.7109375" style="172" customWidth="1"/>
    <col min="3070" max="3070" width="4.7109375" style="172" customWidth="1"/>
    <col min="3071" max="3072" width="9.140625" style="172"/>
    <col min="3073" max="3075" width="25.28515625" style="172" customWidth="1"/>
    <col min="3076" max="3323" width="9.140625" style="172"/>
    <col min="3324" max="3324" width="14.7109375" style="172" customWidth="1"/>
    <col min="3325" max="3325" width="100.7109375" style="172" customWidth="1"/>
    <col min="3326" max="3326" width="4.7109375" style="172" customWidth="1"/>
    <col min="3327" max="3328" width="9.140625" style="172"/>
    <col min="3329" max="3331" width="25.28515625" style="172" customWidth="1"/>
    <col min="3332" max="3579" width="9.140625" style="172"/>
    <col min="3580" max="3580" width="14.7109375" style="172" customWidth="1"/>
    <col min="3581" max="3581" width="100.7109375" style="172" customWidth="1"/>
    <col min="3582" max="3582" width="4.7109375" style="172" customWidth="1"/>
    <col min="3583" max="3584" width="9.140625" style="172"/>
    <col min="3585" max="3587" width="25.28515625" style="172" customWidth="1"/>
    <col min="3588" max="3835" width="9.140625" style="172"/>
    <col min="3836" max="3836" width="14.7109375" style="172" customWidth="1"/>
    <col min="3837" max="3837" width="100.7109375" style="172" customWidth="1"/>
    <col min="3838" max="3838" width="4.7109375" style="172" customWidth="1"/>
    <col min="3839" max="3840" width="9.140625" style="172"/>
    <col min="3841" max="3843" width="25.28515625" style="172" customWidth="1"/>
    <col min="3844" max="4091" width="9.140625" style="172"/>
    <col min="4092" max="4092" width="14.7109375" style="172" customWidth="1"/>
    <col min="4093" max="4093" width="100.7109375" style="172" customWidth="1"/>
    <col min="4094" max="4094" width="4.7109375" style="172" customWidth="1"/>
    <col min="4095" max="4096" width="9.140625" style="172"/>
    <col min="4097" max="4099" width="25.28515625" style="172" customWidth="1"/>
    <col min="4100" max="4347" width="9.140625" style="172"/>
    <col min="4348" max="4348" width="14.7109375" style="172" customWidth="1"/>
    <col min="4349" max="4349" width="100.7109375" style="172" customWidth="1"/>
    <col min="4350" max="4350" width="4.7109375" style="172" customWidth="1"/>
    <col min="4351" max="4352" width="9.140625" style="172"/>
    <col min="4353" max="4355" width="25.28515625" style="172" customWidth="1"/>
    <col min="4356" max="4603" width="9.140625" style="172"/>
    <col min="4604" max="4604" width="14.7109375" style="172" customWidth="1"/>
    <col min="4605" max="4605" width="100.7109375" style="172" customWidth="1"/>
    <col min="4606" max="4606" width="4.7109375" style="172" customWidth="1"/>
    <col min="4607" max="4608" width="9.140625" style="172"/>
    <col min="4609" max="4611" width="25.28515625" style="172" customWidth="1"/>
    <col min="4612" max="4859" width="9.140625" style="172"/>
    <col min="4860" max="4860" width="14.7109375" style="172" customWidth="1"/>
    <col min="4861" max="4861" width="100.7109375" style="172" customWidth="1"/>
    <col min="4862" max="4862" width="4.7109375" style="172" customWidth="1"/>
    <col min="4863" max="4864" width="9.140625" style="172"/>
    <col min="4865" max="4867" width="25.28515625" style="172" customWidth="1"/>
    <col min="4868" max="5115" width="9.140625" style="172"/>
    <col min="5116" max="5116" width="14.7109375" style="172" customWidth="1"/>
    <col min="5117" max="5117" width="100.7109375" style="172" customWidth="1"/>
    <col min="5118" max="5118" width="4.7109375" style="172" customWidth="1"/>
    <col min="5119" max="5120" width="9.140625" style="172"/>
    <col min="5121" max="5123" width="25.28515625" style="172" customWidth="1"/>
    <col min="5124" max="5371" width="9.140625" style="172"/>
    <col min="5372" max="5372" width="14.7109375" style="172" customWidth="1"/>
    <col min="5373" max="5373" width="100.7109375" style="172" customWidth="1"/>
    <col min="5374" max="5374" width="4.7109375" style="172" customWidth="1"/>
    <col min="5375" max="5376" width="9.140625" style="172"/>
    <col min="5377" max="5379" width="25.28515625" style="172" customWidth="1"/>
    <col min="5380" max="5627" width="9.140625" style="172"/>
    <col min="5628" max="5628" width="14.7109375" style="172" customWidth="1"/>
    <col min="5629" max="5629" width="100.7109375" style="172" customWidth="1"/>
    <col min="5630" max="5630" width="4.7109375" style="172" customWidth="1"/>
    <col min="5631" max="5632" width="9.140625" style="172"/>
    <col min="5633" max="5635" width="25.28515625" style="172" customWidth="1"/>
    <col min="5636" max="5883" width="9.140625" style="172"/>
    <col min="5884" max="5884" width="14.7109375" style="172" customWidth="1"/>
    <col min="5885" max="5885" width="100.7109375" style="172" customWidth="1"/>
    <col min="5886" max="5886" width="4.7109375" style="172" customWidth="1"/>
    <col min="5887" max="5888" width="9.140625" style="172"/>
    <col min="5889" max="5891" width="25.28515625" style="172" customWidth="1"/>
    <col min="5892" max="6139" width="9.140625" style="172"/>
    <col min="6140" max="6140" width="14.7109375" style="172" customWidth="1"/>
    <col min="6141" max="6141" width="100.7109375" style="172" customWidth="1"/>
    <col min="6142" max="6142" width="4.7109375" style="172" customWidth="1"/>
    <col min="6143" max="6144" width="9.140625" style="172"/>
    <col min="6145" max="6147" width="25.28515625" style="172" customWidth="1"/>
    <col min="6148" max="6395" width="9.140625" style="172"/>
    <col min="6396" max="6396" width="14.7109375" style="172" customWidth="1"/>
    <col min="6397" max="6397" width="100.7109375" style="172" customWidth="1"/>
    <col min="6398" max="6398" width="4.7109375" style="172" customWidth="1"/>
    <col min="6399" max="6400" width="9.140625" style="172"/>
    <col min="6401" max="6403" width="25.28515625" style="172" customWidth="1"/>
    <col min="6404" max="6651" width="9.140625" style="172"/>
    <col min="6652" max="6652" width="14.7109375" style="172" customWidth="1"/>
    <col min="6653" max="6653" width="100.7109375" style="172" customWidth="1"/>
    <col min="6654" max="6654" width="4.7109375" style="172" customWidth="1"/>
    <col min="6655" max="6656" width="9.140625" style="172"/>
    <col min="6657" max="6659" width="25.28515625" style="172" customWidth="1"/>
    <col min="6660" max="6907" width="9.140625" style="172"/>
    <col min="6908" max="6908" width="14.7109375" style="172" customWidth="1"/>
    <col min="6909" max="6909" width="100.7109375" style="172" customWidth="1"/>
    <col min="6910" max="6910" width="4.7109375" style="172" customWidth="1"/>
    <col min="6911" max="6912" width="9.140625" style="172"/>
    <col min="6913" max="6915" width="25.28515625" style="172" customWidth="1"/>
    <col min="6916" max="7163" width="9.140625" style="172"/>
    <col min="7164" max="7164" width="14.7109375" style="172" customWidth="1"/>
    <col min="7165" max="7165" width="100.7109375" style="172" customWidth="1"/>
    <col min="7166" max="7166" width="4.7109375" style="172" customWidth="1"/>
    <col min="7167" max="7168" width="9.140625" style="172"/>
    <col min="7169" max="7171" width="25.28515625" style="172" customWidth="1"/>
    <col min="7172" max="7419" width="9.140625" style="172"/>
    <col min="7420" max="7420" width="14.7109375" style="172" customWidth="1"/>
    <col min="7421" max="7421" width="100.7109375" style="172" customWidth="1"/>
    <col min="7422" max="7422" width="4.7109375" style="172" customWidth="1"/>
    <col min="7423" max="7424" width="9.140625" style="172"/>
    <col min="7425" max="7427" width="25.28515625" style="172" customWidth="1"/>
    <col min="7428" max="7675" width="9.140625" style="172"/>
    <col min="7676" max="7676" width="14.7109375" style="172" customWidth="1"/>
    <col min="7677" max="7677" width="100.7109375" style="172" customWidth="1"/>
    <col min="7678" max="7678" width="4.7109375" style="172" customWidth="1"/>
    <col min="7679" max="7680" width="9.140625" style="172"/>
    <col min="7681" max="7683" width="25.28515625" style="172" customWidth="1"/>
    <col min="7684" max="7931" width="9.140625" style="172"/>
    <col min="7932" max="7932" width="14.7109375" style="172" customWidth="1"/>
    <col min="7933" max="7933" width="100.7109375" style="172" customWidth="1"/>
    <col min="7934" max="7934" width="4.7109375" style="172" customWidth="1"/>
    <col min="7935" max="7936" width="9.140625" style="172"/>
    <col min="7937" max="7939" width="25.28515625" style="172" customWidth="1"/>
    <col min="7940" max="8187" width="9.140625" style="172"/>
    <col min="8188" max="8188" width="14.7109375" style="172" customWidth="1"/>
    <col min="8189" max="8189" width="100.7109375" style="172" customWidth="1"/>
    <col min="8190" max="8190" width="4.7109375" style="172" customWidth="1"/>
    <col min="8191" max="8192" width="9.140625" style="172"/>
    <col min="8193" max="8195" width="25.28515625" style="172" customWidth="1"/>
    <col min="8196" max="8443" width="9.140625" style="172"/>
    <col min="8444" max="8444" width="14.7109375" style="172" customWidth="1"/>
    <col min="8445" max="8445" width="100.7109375" style="172" customWidth="1"/>
    <col min="8446" max="8446" width="4.7109375" style="172" customWidth="1"/>
    <col min="8447" max="8448" width="9.140625" style="172"/>
    <col min="8449" max="8451" width="25.28515625" style="172" customWidth="1"/>
    <col min="8452" max="8699" width="9.140625" style="172"/>
    <col min="8700" max="8700" width="14.7109375" style="172" customWidth="1"/>
    <col min="8701" max="8701" width="100.7109375" style="172" customWidth="1"/>
    <col min="8702" max="8702" width="4.7109375" style="172" customWidth="1"/>
    <col min="8703" max="8704" width="9.140625" style="172"/>
    <col min="8705" max="8707" width="25.28515625" style="172" customWidth="1"/>
    <col min="8708" max="8955" width="9.140625" style="172"/>
    <col min="8956" max="8956" width="14.7109375" style="172" customWidth="1"/>
    <col min="8957" max="8957" width="100.7109375" style="172" customWidth="1"/>
    <col min="8958" max="8958" width="4.7109375" style="172" customWidth="1"/>
    <col min="8959" max="8960" width="9.140625" style="172"/>
    <col min="8961" max="8963" width="25.28515625" style="172" customWidth="1"/>
    <col min="8964" max="9211" width="9.140625" style="172"/>
    <col min="9212" max="9212" width="14.7109375" style="172" customWidth="1"/>
    <col min="9213" max="9213" width="100.7109375" style="172" customWidth="1"/>
    <col min="9214" max="9214" width="4.7109375" style="172" customWidth="1"/>
    <col min="9215" max="9216" width="9.140625" style="172"/>
    <col min="9217" max="9219" width="25.28515625" style="172" customWidth="1"/>
    <col min="9220" max="9467" width="9.140625" style="172"/>
    <col min="9468" max="9468" width="14.7109375" style="172" customWidth="1"/>
    <col min="9469" max="9469" width="100.7109375" style="172" customWidth="1"/>
    <col min="9470" max="9470" width="4.7109375" style="172" customWidth="1"/>
    <col min="9471" max="9472" width="9.140625" style="172"/>
    <col min="9473" max="9475" width="25.28515625" style="172" customWidth="1"/>
    <col min="9476" max="9723" width="9.140625" style="172"/>
    <col min="9724" max="9724" width="14.7109375" style="172" customWidth="1"/>
    <col min="9725" max="9725" width="100.7109375" style="172" customWidth="1"/>
    <col min="9726" max="9726" width="4.7109375" style="172" customWidth="1"/>
    <col min="9727" max="9728" width="9.140625" style="172"/>
    <col min="9729" max="9731" width="25.28515625" style="172" customWidth="1"/>
    <col min="9732" max="9979" width="9.140625" style="172"/>
    <col min="9980" max="9980" width="14.7109375" style="172" customWidth="1"/>
    <col min="9981" max="9981" width="100.7109375" style="172" customWidth="1"/>
    <col min="9982" max="9982" width="4.7109375" style="172" customWidth="1"/>
    <col min="9983" max="9984" width="9.140625" style="172"/>
    <col min="9985" max="9987" width="25.28515625" style="172" customWidth="1"/>
    <col min="9988" max="10235" width="9.140625" style="172"/>
    <col min="10236" max="10236" width="14.7109375" style="172" customWidth="1"/>
    <col min="10237" max="10237" width="100.7109375" style="172" customWidth="1"/>
    <col min="10238" max="10238" width="4.7109375" style="172" customWidth="1"/>
    <col min="10239" max="10240" width="9.140625" style="172"/>
    <col min="10241" max="10243" width="25.28515625" style="172" customWidth="1"/>
    <col min="10244" max="10491" width="9.140625" style="172"/>
    <col min="10492" max="10492" width="14.7109375" style="172" customWidth="1"/>
    <col min="10493" max="10493" width="100.7109375" style="172" customWidth="1"/>
    <col min="10494" max="10494" width="4.7109375" style="172" customWidth="1"/>
    <col min="10495" max="10496" width="9.140625" style="172"/>
    <col min="10497" max="10499" width="25.28515625" style="172" customWidth="1"/>
    <col min="10500" max="10747" width="9.140625" style="172"/>
    <col min="10748" max="10748" width="14.7109375" style="172" customWidth="1"/>
    <col min="10749" max="10749" width="100.7109375" style="172" customWidth="1"/>
    <col min="10750" max="10750" width="4.7109375" style="172" customWidth="1"/>
    <col min="10751" max="10752" width="9.140625" style="172"/>
    <col min="10753" max="10755" width="25.28515625" style="172" customWidth="1"/>
    <col min="10756" max="11003" width="9.140625" style="172"/>
    <col min="11004" max="11004" width="14.7109375" style="172" customWidth="1"/>
    <col min="11005" max="11005" width="100.7109375" style="172" customWidth="1"/>
    <col min="11006" max="11006" width="4.7109375" style="172" customWidth="1"/>
    <col min="11007" max="11008" width="9.140625" style="172"/>
    <col min="11009" max="11011" width="25.28515625" style="172" customWidth="1"/>
    <col min="11012" max="11259" width="9.140625" style="172"/>
    <col min="11260" max="11260" width="14.7109375" style="172" customWidth="1"/>
    <col min="11261" max="11261" width="100.7109375" style="172" customWidth="1"/>
    <col min="11262" max="11262" width="4.7109375" style="172" customWidth="1"/>
    <col min="11263" max="11264" width="9.140625" style="172"/>
    <col min="11265" max="11267" width="25.28515625" style="172" customWidth="1"/>
    <col min="11268" max="11515" width="9.140625" style="172"/>
    <col min="11516" max="11516" width="14.7109375" style="172" customWidth="1"/>
    <col min="11517" max="11517" width="100.7109375" style="172" customWidth="1"/>
    <col min="11518" max="11518" width="4.7109375" style="172" customWidth="1"/>
    <col min="11519" max="11520" width="9.140625" style="172"/>
    <col min="11521" max="11523" width="25.28515625" style="172" customWidth="1"/>
    <col min="11524" max="11771" width="9.140625" style="172"/>
    <col min="11772" max="11772" width="14.7109375" style="172" customWidth="1"/>
    <col min="11773" max="11773" width="100.7109375" style="172" customWidth="1"/>
    <col min="11774" max="11774" width="4.7109375" style="172" customWidth="1"/>
    <col min="11775" max="11776" width="9.140625" style="172"/>
    <col min="11777" max="11779" width="25.28515625" style="172" customWidth="1"/>
    <col min="11780" max="12027" width="9.140625" style="172"/>
    <col min="12028" max="12028" width="14.7109375" style="172" customWidth="1"/>
    <col min="12029" max="12029" width="100.7109375" style="172" customWidth="1"/>
    <col min="12030" max="12030" width="4.7109375" style="172" customWidth="1"/>
    <col min="12031" max="12032" width="9.140625" style="172"/>
    <col min="12033" max="12035" width="25.28515625" style="172" customWidth="1"/>
    <col min="12036" max="12283" width="9.140625" style="172"/>
    <col min="12284" max="12284" width="14.7109375" style="172" customWidth="1"/>
    <col min="12285" max="12285" width="100.7109375" style="172" customWidth="1"/>
    <col min="12286" max="12286" width="4.7109375" style="172" customWidth="1"/>
    <col min="12287" max="12288" width="9.140625" style="172"/>
    <col min="12289" max="12291" width="25.28515625" style="172" customWidth="1"/>
    <col min="12292" max="12539" width="9.140625" style="172"/>
    <col min="12540" max="12540" width="14.7109375" style="172" customWidth="1"/>
    <col min="12541" max="12541" width="100.7109375" style="172" customWidth="1"/>
    <col min="12542" max="12542" width="4.7109375" style="172" customWidth="1"/>
    <col min="12543" max="12544" width="9.140625" style="172"/>
    <col min="12545" max="12547" width="25.28515625" style="172" customWidth="1"/>
    <col min="12548" max="12795" width="9.140625" style="172"/>
    <col min="12796" max="12796" width="14.7109375" style="172" customWidth="1"/>
    <col min="12797" max="12797" width="100.7109375" style="172" customWidth="1"/>
    <col min="12798" max="12798" width="4.7109375" style="172" customWidth="1"/>
    <col min="12799" max="12800" width="9.140625" style="172"/>
    <col min="12801" max="12803" width="25.28515625" style="172" customWidth="1"/>
    <col min="12804" max="13051" width="9.140625" style="172"/>
    <col min="13052" max="13052" width="14.7109375" style="172" customWidth="1"/>
    <col min="13053" max="13053" width="100.7109375" style="172" customWidth="1"/>
    <col min="13054" max="13054" width="4.7109375" style="172" customWidth="1"/>
    <col min="13055" max="13056" width="9.140625" style="172"/>
    <col min="13057" max="13059" width="25.28515625" style="172" customWidth="1"/>
    <col min="13060" max="13307" width="9.140625" style="172"/>
    <col min="13308" max="13308" width="14.7109375" style="172" customWidth="1"/>
    <col min="13309" max="13309" width="100.7109375" style="172" customWidth="1"/>
    <col min="13310" max="13310" width="4.7109375" style="172" customWidth="1"/>
    <col min="13311" max="13312" width="9.140625" style="172"/>
    <col min="13313" max="13315" width="25.28515625" style="172" customWidth="1"/>
    <col min="13316" max="13563" width="9.140625" style="172"/>
    <col min="13564" max="13564" width="14.7109375" style="172" customWidth="1"/>
    <col min="13565" max="13565" width="100.7109375" style="172" customWidth="1"/>
    <col min="13566" max="13566" width="4.7109375" style="172" customWidth="1"/>
    <col min="13567" max="13568" width="9.140625" style="172"/>
    <col min="13569" max="13571" width="25.28515625" style="172" customWidth="1"/>
    <col min="13572" max="13819" width="9.140625" style="172"/>
    <col min="13820" max="13820" width="14.7109375" style="172" customWidth="1"/>
    <col min="13821" max="13821" width="100.7109375" style="172" customWidth="1"/>
    <col min="13822" max="13822" width="4.7109375" style="172" customWidth="1"/>
    <col min="13823" max="13824" width="9.140625" style="172"/>
    <col min="13825" max="13827" width="25.28515625" style="172" customWidth="1"/>
    <col min="13828" max="14075" width="9.140625" style="172"/>
    <col min="14076" max="14076" width="14.7109375" style="172" customWidth="1"/>
    <col min="14077" max="14077" width="100.7109375" style="172" customWidth="1"/>
    <col min="14078" max="14078" width="4.7109375" style="172" customWidth="1"/>
    <col min="14079" max="14080" width="9.140625" style="172"/>
    <col min="14081" max="14083" width="25.28515625" style="172" customWidth="1"/>
    <col min="14084" max="14331" width="9.140625" style="172"/>
    <col min="14332" max="14332" width="14.7109375" style="172" customWidth="1"/>
    <col min="14333" max="14333" width="100.7109375" style="172" customWidth="1"/>
    <col min="14334" max="14334" width="4.7109375" style="172" customWidth="1"/>
    <col min="14335" max="14336" width="9.140625" style="172"/>
    <col min="14337" max="14339" width="25.28515625" style="172" customWidth="1"/>
    <col min="14340" max="14587" width="9.140625" style="172"/>
    <col min="14588" max="14588" width="14.7109375" style="172" customWidth="1"/>
    <col min="14589" max="14589" width="100.7109375" style="172" customWidth="1"/>
    <col min="14590" max="14590" width="4.7109375" style="172" customWidth="1"/>
    <col min="14591" max="14592" width="9.140625" style="172"/>
    <col min="14593" max="14595" width="25.28515625" style="172" customWidth="1"/>
    <col min="14596" max="14843" width="9.140625" style="172"/>
    <col min="14844" max="14844" width="14.7109375" style="172" customWidth="1"/>
    <col min="14845" max="14845" width="100.7109375" style="172" customWidth="1"/>
    <col min="14846" max="14846" width="4.7109375" style="172" customWidth="1"/>
    <col min="14847" max="14848" width="9.140625" style="172"/>
    <col min="14849" max="14851" width="25.28515625" style="172" customWidth="1"/>
    <col min="14852" max="15099" width="9.140625" style="172"/>
    <col min="15100" max="15100" width="14.7109375" style="172" customWidth="1"/>
    <col min="15101" max="15101" width="100.7109375" style="172" customWidth="1"/>
    <col min="15102" max="15102" width="4.7109375" style="172" customWidth="1"/>
    <col min="15103" max="15104" width="9.140625" style="172"/>
    <col min="15105" max="15107" width="25.28515625" style="172" customWidth="1"/>
    <col min="15108" max="15355" width="9.140625" style="172"/>
    <col min="15356" max="15356" width="14.7109375" style="172" customWidth="1"/>
    <col min="15357" max="15357" width="100.7109375" style="172" customWidth="1"/>
    <col min="15358" max="15358" width="4.7109375" style="172" customWidth="1"/>
    <col min="15359" max="15360" width="9.140625" style="172"/>
    <col min="15361" max="15363" width="25.28515625" style="172" customWidth="1"/>
    <col min="15364" max="15611" width="9.140625" style="172"/>
    <col min="15612" max="15612" width="14.7109375" style="172" customWidth="1"/>
    <col min="15613" max="15613" width="100.7109375" style="172" customWidth="1"/>
    <col min="15614" max="15614" width="4.7109375" style="172" customWidth="1"/>
    <col min="15615" max="15616" width="9.140625" style="172"/>
    <col min="15617" max="15619" width="25.28515625" style="172" customWidth="1"/>
    <col min="15620" max="15867" width="9.140625" style="172"/>
    <col min="15868" max="15868" width="14.7109375" style="172" customWidth="1"/>
    <col min="15869" max="15869" width="100.7109375" style="172" customWidth="1"/>
    <col min="15870" max="15870" width="4.7109375" style="172" customWidth="1"/>
    <col min="15871" max="15872" width="9.140625" style="172"/>
    <col min="15873" max="15875" width="25.28515625" style="172" customWidth="1"/>
    <col min="15876" max="16123" width="9.140625" style="172"/>
    <col min="16124" max="16124" width="14.7109375" style="172" customWidth="1"/>
    <col min="16125" max="16125" width="100.7109375" style="172" customWidth="1"/>
    <col min="16126" max="16126" width="4.7109375" style="172" customWidth="1"/>
    <col min="16127" max="16128" width="9.140625" style="172"/>
    <col min="16129" max="16131" width="25.28515625" style="172" customWidth="1"/>
    <col min="16132" max="16384" width="9.140625" style="172"/>
  </cols>
  <sheetData>
    <row r="1" spans="1:10" x14ac:dyDescent="0.25">
      <c r="A1" s="70" t="s">
        <v>2</v>
      </c>
      <c r="B1" s="170" t="s">
        <v>156</v>
      </c>
      <c r="C1" s="45" t="s">
        <v>427</v>
      </c>
      <c r="D1" s="171"/>
    </row>
    <row r="2" spans="1:10" x14ac:dyDescent="0.25">
      <c r="A2" s="70" t="s">
        <v>3</v>
      </c>
      <c r="B2" s="170" t="s">
        <v>421</v>
      </c>
    </row>
    <row r="3" spans="1:10" x14ac:dyDescent="0.25">
      <c r="A3" s="70" t="s">
        <v>4</v>
      </c>
      <c r="B3" s="172" t="s">
        <v>90</v>
      </c>
    </row>
    <row r="4" spans="1:10" x14ac:dyDescent="0.25">
      <c r="A4" s="70" t="s">
        <v>5</v>
      </c>
      <c r="B4" s="172" t="s">
        <v>161</v>
      </c>
    </row>
    <row r="5" spans="1:10" x14ac:dyDescent="0.25">
      <c r="A5" s="73" t="s">
        <v>6</v>
      </c>
      <c r="B5" s="173"/>
    </row>
    <row r="6" spans="1:10" x14ac:dyDescent="0.25">
      <c r="A6" s="73" t="s">
        <v>7</v>
      </c>
      <c r="B6" s="173"/>
    </row>
    <row r="8" spans="1:10" ht="63" x14ac:dyDescent="0.25">
      <c r="E8" s="174"/>
      <c r="F8" s="175" t="s">
        <v>469</v>
      </c>
      <c r="G8" s="175" t="s">
        <v>157</v>
      </c>
      <c r="H8" s="175" t="s">
        <v>158</v>
      </c>
    </row>
    <row r="9" spans="1:10" ht="47.25" x14ac:dyDescent="0.25">
      <c r="E9" s="174"/>
      <c r="F9" s="175" t="s">
        <v>1581</v>
      </c>
      <c r="G9" s="172" t="s">
        <v>159</v>
      </c>
      <c r="H9" s="172" t="s">
        <v>160</v>
      </c>
    </row>
    <row r="10" spans="1:10" x14ac:dyDescent="0.25">
      <c r="D10" s="176" t="s">
        <v>74</v>
      </c>
      <c r="E10" s="176" t="s">
        <v>75</v>
      </c>
      <c r="F10" s="177">
        <v>22.2</v>
      </c>
      <c r="G10" s="178">
        <v>1.3984083200000001</v>
      </c>
      <c r="H10" s="178">
        <v>0.39903168</v>
      </c>
      <c r="I10" s="179"/>
      <c r="J10" s="179"/>
    </row>
    <row r="11" spans="1:10" x14ac:dyDescent="0.25">
      <c r="D11" s="176" t="s">
        <v>52</v>
      </c>
      <c r="E11" s="180" t="s">
        <v>53</v>
      </c>
      <c r="F11" s="177">
        <v>21.76</v>
      </c>
      <c r="G11" s="178">
        <v>1.4062442927999999</v>
      </c>
      <c r="H11" s="178">
        <v>0.39110270720000007</v>
      </c>
      <c r="I11" s="179"/>
      <c r="J11" s="179"/>
    </row>
    <row r="12" spans="1:10" x14ac:dyDescent="0.25">
      <c r="D12" s="176" t="s">
        <v>54</v>
      </c>
      <c r="E12" s="180" t="s">
        <v>55</v>
      </c>
      <c r="F12" s="177">
        <v>22.4</v>
      </c>
      <c r="G12" s="178">
        <v>1.3947412720000001</v>
      </c>
      <c r="H12" s="178">
        <v>0.40260572799999994</v>
      </c>
      <c r="I12" s="179"/>
      <c r="J12" s="179"/>
    </row>
    <row r="13" spans="1:10" x14ac:dyDescent="0.25">
      <c r="D13" s="176" t="s">
        <v>56</v>
      </c>
      <c r="E13" s="180" t="s">
        <v>57</v>
      </c>
      <c r="F13" s="177">
        <v>20.9</v>
      </c>
      <c r="G13" s="178">
        <v>1.4295007369999999</v>
      </c>
      <c r="H13" s="178">
        <v>0.37770626299999999</v>
      </c>
      <c r="I13" s="179"/>
      <c r="J13" s="179"/>
    </row>
    <row r="14" spans="1:10" x14ac:dyDescent="0.25">
      <c r="D14" s="176" t="s">
        <v>76</v>
      </c>
      <c r="E14" s="176" t="s">
        <v>77</v>
      </c>
      <c r="F14" s="177">
        <v>21.1</v>
      </c>
      <c r="G14" s="178">
        <v>1.4252101499999998</v>
      </c>
      <c r="H14" s="178">
        <v>0.38113985</v>
      </c>
      <c r="I14" s="179"/>
      <c r="J14" s="179"/>
    </row>
    <row r="15" spans="1:10" x14ac:dyDescent="0.25">
      <c r="D15" s="176" t="s">
        <v>52</v>
      </c>
      <c r="E15" s="180" t="s">
        <v>53</v>
      </c>
      <c r="F15" s="177">
        <v>21.4</v>
      </c>
      <c r="G15" s="178">
        <v>1.41989721</v>
      </c>
      <c r="H15" s="178">
        <v>0.38658778999999999</v>
      </c>
      <c r="I15" s="179"/>
      <c r="J15" s="179"/>
    </row>
    <row r="16" spans="1:10" x14ac:dyDescent="0.25">
      <c r="D16" s="176" t="s">
        <v>54</v>
      </c>
      <c r="E16" s="180" t="s">
        <v>55</v>
      </c>
      <c r="F16" s="177">
        <v>19</v>
      </c>
      <c r="G16" s="178">
        <v>1.4632528500000002</v>
      </c>
      <c r="H16" s="178">
        <v>0.34323215000000001</v>
      </c>
      <c r="I16" s="179"/>
      <c r="J16" s="179"/>
    </row>
    <row r="17" spans="4:10" x14ac:dyDescent="0.25">
      <c r="D17" s="176" t="s">
        <v>56</v>
      </c>
      <c r="E17" s="180" t="s">
        <v>57</v>
      </c>
      <c r="F17" s="177">
        <v>19.399999999999999</v>
      </c>
      <c r="G17" s="178">
        <v>1.4692839980000001</v>
      </c>
      <c r="H17" s="178">
        <v>0.35364900199999999</v>
      </c>
      <c r="I17" s="179"/>
      <c r="J17" s="179"/>
    </row>
    <row r="18" spans="4:10" x14ac:dyDescent="0.25">
      <c r="D18" s="176" t="s">
        <v>78</v>
      </c>
      <c r="E18" s="176" t="s">
        <v>79</v>
      </c>
      <c r="F18" s="177">
        <v>21.7</v>
      </c>
      <c r="G18" s="178">
        <v>1.429267842</v>
      </c>
      <c r="H18" s="178">
        <v>0.39610615799999999</v>
      </c>
      <c r="I18" s="179"/>
      <c r="J18" s="179"/>
    </row>
    <row r="19" spans="4:10" x14ac:dyDescent="0.25">
      <c r="D19" s="176" t="s">
        <v>52</v>
      </c>
      <c r="E19" s="180" t="s">
        <v>53</v>
      </c>
      <c r="F19" s="177">
        <v>22.8</v>
      </c>
      <c r="G19" s="178">
        <v>1.40723248</v>
      </c>
      <c r="H19" s="178">
        <v>0.41560752000000001</v>
      </c>
      <c r="I19" s="179"/>
      <c r="J19" s="179"/>
    </row>
    <row r="20" spans="4:10" x14ac:dyDescent="0.25">
      <c r="D20" s="176" t="s">
        <v>54</v>
      </c>
      <c r="E20" s="180" t="s">
        <v>55</v>
      </c>
      <c r="F20" s="177">
        <v>23.8</v>
      </c>
      <c r="G20" s="178">
        <v>1.39723368</v>
      </c>
      <c r="H20" s="178">
        <v>0.43640632000000001</v>
      </c>
      <c r="I20" s="179"/>
      <c r="J20" s="179"/>
    </row>
    <row r="21" spans="4:10" x14ac:dyDescent="0.25">
      <c r="D21" s="176" t="s">
        <v>56</v>
      </c>
      <c r="E21" s="180" t="s">
        <v>57</v>
      </c>
      <c r="F21" s="177">
        <v>21.7</v>
      </c>
      <c r="G21" s="178">
        <v>1.4357401200000002</v>
      </c>
      <c r="H21" s="178">
        <v>0.39789987999999998</v>
      </c>
      <c r="I21" s="179"/>
      <c r="J21" s="179"/>
    </row>
    <row r="22" spans="4:10" x14ac:dyDescent="0.25">
      <c r="D22" s="172" t="s">
        <v>80</v>
      </c>
      <c r="E22" s="172" t="s">
        <v>81</v>
      </c>
      <c r="F22" s="177">
        <v>21.5</v>
      </c>
      <c r="G22" s="178">
        <v>1.4506760749999998</v>
      </c>
      <c r="H22" s="178">
        <v>0.39731892499999999</v>
      </c>
      <c r="I22" s="179"/>
      <c r="J22" s="179"/>
    </row>
    <row r="23" spans="4:10" x14ac:dyDescent="0.25">
      <c r="D23" s="176" t="s">
        <v>52</v>
      </c>
      <c r="E23" s="180" t="s">
        <v>53</v>
      </c>
      <c r="F23" s="177">
        <v>19.100000000000001</v>
      </c>
      <c r="G23" s="178">
        <v>1.4950319999999999</v>
      </c>
      <c r="H23" s="178">
        <v>0.352968</v>
      </c>
      <c r="I23" s="179"/>
      <c r="J23" s="179"/>
    </row>
    <row r="24" spans="4:10" x14ac:dyDescent="0.25">
      <c r="D24" s="176" t="s">
        <v>54</v>
      </c>
      <c r="E24" s="180" t="s">
        <v>55</v>
      </c>
      <c r="F24" s="177">
        <v>18.600000000000001</v>
      </c>
      <c r="G24" s="178">
        <v>1.5043533999999998</v>
      </c>
      <c r="H24" s="178">
        <v>0.34374659999999996</v>
      </c>
      <c r="I24" s="179"/>
      <c r="J24" s="179"/>
    </row>
    <row r="25" spans="4:10" x14ac:dyDescent="0.25">
      <c r="D25" s="176" t="s">
        <v>56</v>
      </c>
      <c r="E25" s="180" t="s">
        <v>57</v>
      </c>
      <c r="F25" s="177">
        <v>15.7</v>
      </c>
      <c r="G25" s="178">
        <v>1.5642581550000001</v>
      </c>
      <c r="H25" s="178">
        <v>0.29132684499999995</v>
      </c>
      <c r="I25" s="179"/>
      <c r="J25" s="179"/>
    </row>
    <row r="26" spans="4:10" x14ac:dyDescent="0.25">
      <c r="D26" s="176" t="s">
        <v>82</v>
      </c>
      <c r="E26" s="180" t="s">
        <v>83</v>
      </c>
      <c r="F26" s="177">
        <v>14.5</v>
      </c>
      <c r="G26" s="178">
        <v>1.61219655</v>
      </c>
      <c r="H26" s="178">
        <v>0.27341345</v>
      </c>
      <c r="I26" s="179"/>
      <c r="J26" s="179"/>
    </row>
    <row r="27" spans="4:10" x14ac:dyDescent="0.25">
      <c r="D27" s="176" t="s">
        <v>52</v>
      </c>
      <c r="E27" s="180" t="s">
        <v>53</v>
      </c>
      <c r="F27" s="177">
        <v>13.7</v>
      </c>
      <c r="G27" s="178">
        <v>1.62728143</v>
      </c>
      <c r="H27" s="178">
        <v>0.25832856999999998</v>
      </c>
    </row>
    <row r="28" spans="4:10" x14ac:dyDescent="0.25">
      <c r="D28" s="176" t="s">
        <v>54</v>
      </c>
      <c r="E28" s="180" t="s">
        <v>55</v>
      </c>
      <c r="F28" s="177">
        <v>12.3</v>
      </c>
      <c r="G28" s="178">
        <v>1.6157058700000002</v>
      </c>
      <c r="H28" s="178">
        <v>0.22660413000000001</v>
      </c>
    </row>
    <row r="29" spans="4:10" x14ac:dyDescent="0.25">
      <c r="D29" s="176" t="s">
        <v>56</v>
      </c>
      <c r="E29" s="180" t="s">
        <v>57</v>
      </c>
      <c r="F29" s="177">
        <v>10.6</v>
      </c>
      <c r="G29" s="178">
        <v>1.6821951000000002</v>
      </c>
      <c r="H29" s="178">
        <v>0.19945489999999999</v>
      </c>
    </row>
    <row r="30" spans="4:10" x14ac:dyDescent="0.25">
      <c r="D30" s="176" t="s">
        <v>84</v>
      </c>
      <c r="E30" s="180" t="s">
        <v>85</v>
      </c>
      <c r="F30" s="177">
        <v>8.6</v>
      </c>
      <c r="G30" s="178">
        <v>1.7254491999999999</v>
      </c>
      <c r="H30" s="178">
        <v>0.16235079999999999</v>
      </c>
    </row>
    <row r="31" spans="4:10" x14ac:dyDescent="0.25">
      <c r="D31" s="176" t="s">
        <v>52</v>
      </c>
      <c r="E31" s="180" t="s">
        <v>53</v>
      </c>
      <c r="F31" s="177">
        <v>9.6999999999999993</v>
      </c>
      <c r="G31" s="178">
        <v>1.7046834</v>
      </c>
      <c r="H31" s="178">
        <v>0.18311660000000002</v>
      </c>
    </row>
    <row r="32" spans="4:10" x14ac:dyDescent="0.25">
      <c r="D32" s="176" t="s">
        <v>54</v>
      </c>
      <c r="E32" s="180" t="s">
        <v>55</v>
      </c>
      <c r="F32" s="177">
        <v>8.9</v>
      </c>
      <c r="G32" s="178">
        <v>1.73938141</v>
      </c>
      <c r="H32" s="178">
        <v>0.16992858999999999</v>
      </c>
    </row>
    <row r="33" spans="4:8" x14ac:dyDescent="0.25">
      <c r="D33" s="176" t="s">
        <v>56</v>
      </c>
      <c r="E33" s="180" t="s">
        <v>57</v>
      </c>
      <c r="F33" s="177">
        <v>7.6</v>
      </c>
      <c r="G33" s="178">
        <v>1.7878938</v>
      </c>
      <c r="H33" s="178">
        <v>0.1470562</v>
      </c>
    </row>
    <row r="34" spans="4:8" x14ac:dyDescent="0.25">
      <c r="D34" s="176" t="s">
        <v>86</v>
      </c>
      <c r="E34" s="180" t="s">
        <v>87</v>
      </c>
      <c r="F34" s="177">
        <v>5.8710769419010136</v>
      </c>
      <c r="G34" s="178">
        <v>1.84632</v>
      </c>
      <c r="H34" s="178">
        <v>0.11516</v>
      </c>
    </row>
    <row r="35" spans="4:8" x14ac:dyDescent="0.25">
      <c r="D35" s="176" t="s">
        <v>52</v>
      </c>
      <c r="E35" s="180" t="s">
        <v>53</v>
      </c>
      <c r="F35" s="177">
        <v>5.5400017402074937</v>
      </c>
      <c r="G35" s="178">
        <v>1.84555</v>
      </c>
      <c r="H35" s="178">
        <v>0.10824</v>
      </c>
    </row>
    <row r="36" spans="4:8" x14ac:dyDescent="0.25">
      <c r="D36" s="176" t="s">
        <v>54</v>
      </c>
      <c r="E36" s="180" t="s">
        <v>55</v>
      </c>
      <c r="F36" s="177">
        <v>5.5494683053432032</v>
      </c>
      <c r="G36" s="178">
        <v>1.870555</v>
      </c>
      <c r="H36" s="178">
        <v>0.109905</v>
      </c>
    </row>
    <row r="37" spans="4:8" x14ac:dyDescent="0.25">
      <c r="D37" s="176" t="s">
        <v>56</v>
      </c>
      <c r="E37" s="180" t="s">
        <v>57</v>
      </c>
      <c r="F37" s="177">
        <v>4.0113154726363289</v>
      </c>
      <c r="G37" s="178">
        <v>1.96126</v>
      </c>
      <c r="H37" s="178">
        <v>8.1960000000000005E-2</v>
      </c>
    </row>
    <row r="38" spans="4:8" x14ac:dyDescent="0.25">
      <c r="D38" s="176" t="s">
        <v>88</v>
      </c>
      <c r="E38" s="180" t="s">
        <v>89</v>
      </c>
      <c r="F38" s="177">
        <v>4.2085186372075194</v>
      </c>
      <c r="G38" s="178">
        <v>1.9818290000000001</v>
      </c>
      <c r="H38" s="178">
        <v>8.7069999999999995E-2</v>
      </c>
    </row>
    <row r="39" spans="4:8" x14ac:dyDescent="0.25">
      <c r="D39" s="176" t="s">
        <v>52</v>
      </c>
      <c r="E39" s="180" t="s">
        <v>53</v>
      </c>
      <c r="F39" s="177">
        <v>3.5432843853309755</v>
      </c>
      <c r="G39" s="178">
        <v>2.0073799999999999</v>
      </c>
      <c r="H39" s="178">
        <v>7.374E-2</v>
      </c>
    </row>
    <row r="40" spans="4:8" x14ac:dyDescent="0.25">
      <c r="D40" s="176" t="s">
        <v>54</v>
      </c>
      <c r="E40" s="180" t="s">
        <v>55</v>
      </c>
      <c r="F40" s="177">
        <v>3.65472743658083</v>
      </c>
      <c r="G40" s="178">
        <v>2.0098780000000001</v>
      </c>
      <c r="H40" s="178">
        <v>7.6242000000000004E-2</v>
      </c>
    </row>
    <row r="41" spans="4:8" x14ac:dyDescent="0.25">
      <c r="D41" s="176" t="s">
        <v>56</v>
      </c>
      <c r="E41" s="180" t="s">
        <v>57</v>
      </c>
      <c r="F41" s="177">
        <v>2.4</v>
      </c>
      <c r="G41" s="178">
        <v>2.1260440099999998</v>
      </c>
      <c r="H41" s="178">
        <v>5.1835989999999998E-2</v>
      </c>
    </row>
    <row r="42" spans="4:8" x14ac:dyDescent="0.25">
      <c r="D42" s="172" t="s">
        <v>428</v>
      </c>
      <c r="E42" s="172" t="s">
        <v>206</v>
      </c>
      <c r="F42" s="177">
        <v>3.1</v>
      </c>
      <c r="G42" s="178">
        <v>2.1326260000000001</v>
      </c>
      <c r="H42" s="178">
        <v>6.762E-2</v>
      </c>
    </row>
    <row r="43" spans="4:8" x14ac:dyDescent="0.25">
      <c r="D43" s="172" t="s">
        <v>52</v>
      </c>
      <c r="E43" s="172" t="s">
        <v>53</v>
      </c>
      <c r="F43" s="177">
        <v>2.1</v>
      </c>
      <c r="G43" s="178">
        <v>2.1558519999999999</v>
      </c>
      <c r="H43" s="178">
        <v>4.4394000000000003E-2</v>
      </c>
    </row>
    <row r="44" spans="4:8" x14ac:dyDescent="0.25">
      <c r="D44" s="176" t="s">
        <v>54</v>
      </c>
      <c r="E44" s="180" t="s">
        <v>55</v>
      </c>
      <c r="F44" s="177">
        <v>2.5099999999999998</v>
      </c>
      <c r="G44" s="178">
        <v>2.1755650000000002</v>
      </c>
      <c r="H44" s="178">
        <v>5.6024999999999998E-2</v>
      </c>
    </row>
    <row r="45" spans="4:8" x14ac:dyDescent="0.25">
      <c r="D45" s="176" t="s">
        <v>56</v>
      </c>
      <c r="E45" s="180" t="s">
        <v>57</v>
      </c>
      <c r="F45" s="177">
        <v>1.8529521062949634</v>
      </c>
      <c r="G45" s="178">
        <v>2.2053199999999999</v>
      </c>
      <c r="H45" s="178">
        <v>4.1634999999999998E-2</v>
      </c>
    </row>
    <row r="46" spans="4:8" x14ac:dyDescent="0.25">
      <c r="D46" s="172" t="s">
        <v>519</v>
      </c>
      <c r="E46" s="172" t="s">
        <v>520</v>
      </c>
      <c r="F46" s="177">
        <v>2.7906382314385634</v>
      </c>
      <c r="G46" s="178">
        <v>2.2231468799999998</v>
      </c>
      <c r="H46" s="178">
        <v>6.3821000000000003E-2</v>
      </c>
    </row>
    <row r="47" spans="4:8" x14ac:dyDescent="0.25">
      <c r="D47" s="172" t="s">
        <v>52</v>
      </c>
      <c r="E47" s="172" t="s">
        <v>53</v>
      </c>
      <c r="F47" s="177">
        <v>2.5916975752289071</v>
      </c>
      <c r="G47" s="178">
        <v>2.2901732999999997</v>
      </c>
      <c r="H47" s="178">
        <v>6.0933580000000001E-2</v>
      </c>
    </row>
    <row r="48" spans="4:8" x14ac:dyDescent="0.25">
      <c r="D48" s="176" t="s">
        <v>54</v>
      </c>
      <c r="E48" s="180" t="s">
        <v>55</v>
      </c>
      <c r="F48" s="177">
        <v>2.3003633080262178</v>
      </c>
      <c r="G48" s="178">
        <v>2.2970228800000001</v>
      </c>
      <c r="H48" s="178">
        <v>5.4084E-2</v>
      </c>
    </row>
    <row r="49" spans="4:8" x14ac:dyDescent="0.25">
      <c r="D49" s="176" t="s">
        <v>56</v>
      </c>
      <c r="E49" s="180" t="s">
        <v>57</v>
      </c>
      <c r="F49" s="177">
        <v>2.020924746194253</v>
      </c>
      <c r="G49" s="178">
        <v>2.3269078799999998</v>
      </c>
      <c r="H49" s="178">
        <v>4.7995000000000003E-2</v>
      </c>
    </row>
    <row r="50" spans="4:8" x14ac:dyDescent="0.25">
      <c r="D50" s="172" t="s">
        <v>611</v>
      </c>
      <c r="E50" s="172" t="s">
        <v>612</v>
      </c>
      <c r="F50" s="177">
        <v>2.5510589763668658</v>
      </c>
      <c r="G50" s="178">
        <v>2.35392388</v>
      </c>
      <c r="H50" s="178">
        <v>6.1622000000000003E-2</v>
      </c>
    </row>
    <row r="51" spans="4:8" x14ac:dyDescent="0.25">
      <c r="D51" s="172" t="s">
        <v>52</v>
      </c>
      <c r="E51" s="172" t="s">
        <v>53</v>
      </c>
      <c r="F51" s="177">
        <v>3.9685614417087547</v>
      </c>
      <c r="G51" s="178">
        <v>2.4415830000000001</v>
      </c>
      <c r="H51" s="178">
        <v>0.1009</v>
      </c>
    </row>
    <row r="52" spans="4:8" x14ac:dyDescent="0.25">
      <c r="D52" s="176" t="s">
        <v>54</v>
      </c>
      <c r="E52" s="180" t="s">
        <v>55</v>
      </c>
      <c r="F52" s="177">
        <v>3.4939620605916613</v>
      </c>
      <c r="G52" s="178">
        <v>2.4778069999999999</v>
      </c>
      <c r="H52" s="178">
        <v>8.9707999999999996E-2</v>
      </c>
    </row>
    <row r="53" spans="4:8" x14ac:dyDescent="0.25">
      <c r="D53" s="176" t="s">
        <v>56</v>
      </c>
      <c r="E53" s="180" t="s">
        <v>57</v>
      </c>
      <c r="F53" s="177">
        <v>3.1735633079443879</v>
      </c>
      <c r="G53" s="178">
        <v>2.647106</v>
      </c>
      <c r="H53" s="178">
        <v>8.6761000000000005E-2</v>
      </c>
    </row>
    <row r="54" spans="4:8" x14ac:dyDescent="0.25">
      <c r="D54" s="172" t="s">
        <v>1572</v>
      </c>
      <c r="E54" s="172" t="s">
        <v>1573</v>
      </c>
      <c r="F54" s="177">
        <v>4.1664952893568632</v>
      </c>
      <c r="G54" s="178">
        <v>2.6953246799999997</v>
      </c>
      <c r="H54" s="178">
        <v>0.11718299999999998</v>
      </c>
    </row>
    <row r="55" spans="4:8" x14ac:dyDescent="0.25">
      <c r="D55" s="172" t="s">
        <v>52</v>
      </c>
      <c r="E55" s="172" t="s">
        <v>53</v>
      </c>
      <c r="F55" s="177">
        <v>6.4158590061617522</v>
      </c>
      <c r="G55" s="178">
        <v>2.7400509999999998</v>
      </c>
      <c r="H55" s="178">
        <v>0.18784999999999999</v>
      </c>
    </row>
    <row r="56" spans="4:8" x14ac:dyDescent="0.25">
      <c r="D56" s="176" t="s">
        <v>54</v>
      </c>
      <c r="E56" s="180" t="s">
        <v>55</v>
      </c>
      <c r="F56" s="177">
        <v>4.8556106829103305</v>
      </c>
      <c r="G56" s="178">
        <v>2.9273745600000001</v>
      </c>
      <c r="H56" s="178">
        <v>0.149396</v>
      </c>
    </row>
    <row r="57" spans="4:8" x14ac:dyDescent="0.25">
      <c r="D57" s="176" t="s">
        <v>56</v>
      </c>
      <c r="E57" s="180" t="s">
        <v>57</v>
      </c>
      <c r="F57" s="177">
        <v>3.8288610893021193</v>
      </c>
      <c r="G57" s="178">
        <v>3.0176076800000007</v>
      </c>
      <c r="H57" s="178">
        <v>0.12014</v>
      </c>
    </row>
    <row r="58" spans="4:8" x14ac:dyDescent="0.25">
      <c r="D58" s="172" t="s">
        <v>1728</v>
      </c>
      <c r="E58" s="172" t="s">
        <v>1729</v>
      </c>
      <c r="F58" s="177">
        <v>5.8829389346896797</v>
      </c>
      <c r="G58" s="178">
        <v>3.0504771200000005</v>
      </c>
      <c r="H58" s="178">
        <v>0.19067500000000001</v>
      </c>
    </row>
    <row r="59" spans="4:8" x14ac:dyDescent="0.25">
      <c r="D59" s="172" t="s">
        <v>52</v>
      </c>
      <c r="E59" s="172" t="s">
        <v>53</v>
      </c>
      <c r="F59" s="177">
        <v>8.580366727408153</v>
      </c>
      <c r="G59" s="178">
        <v>3.0230051199999997</v>
      </c>
      <c r="H59" s="178">
        <v>0.28372999999999998</v>
      </c>
    </row>
    <row r="60" spans="4:8" x14ac:dyDescent="0.25">
      <c r="D60" s="176" t="s">
        <v>54</v>
      </c>
      <c r="E60" s="180" t="s">
        <v>55</v>
      </c>
      <c r="F60" s="177">
        <v>10.032530965015003</v>
      </c>
      <c r="G60" s="178">
        <v>3.1015924900000003</v>
      </c>
      <c r="H60" s="178">
        <v>0.34586749</v>
      </c>
    </row>
    <row r="61" spans="4:8" x14ac:dyDescent="0.25">
      <c r="D61" s="176" t="s">
        <v>56</v>
      </c>
      <c r="E61" s="180" t="s">
        <v>57</v>
      </c>
      <c r="F61" s="177">
        <v>8.5600314267972735</v>
      </c>
      <c r="G61" s="178">
        <v>3.1892669800000002</v>
      </c>
      <c r="H61" s="178">
        <v>0.29855900000000002</v>
      </c>
    </row>
  </sheetData>
  <hyperlinks>
    <hyperlink ref="C1" location="Jegyzék_index!A1" display="Vissza a jegyzékre / Return to the Index" xr:uid="{E68F99CF-AF37-4EC6-B712-F7CF3F0576F5}"/>
  </hyperlinks>
  <pageMargins left="0.7" right="0.7" top="0.75" bottom="0.75" header="0.3" footer="0.3"/>
  <pageSetup paperSize="9"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C8C893-D18C-48B0-B94F-E04551DFBD16}">
  <sheetPr>
    <tabColor theme="5" tint="0.79998168889431442"/>
  </sheetPr>
  <dimension ref="A1:O4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2" customWidth="1"/>
    <col min="2" max="2" width="107.28515625" style="62" bestFit="1" customWidth="1"/>
    <col min="3" max="3" width="9.140625" style="62"/>
    <col min="4" max="5" width="23.85546875" style="62" bestFit="1" customWidth="1"/>
    <col min="6" max="10" width="9.140625" style="62"/>
    <col min="11" max="11" width="7.85546875" style="62" bestFit="1" customWidth="1"/>
    <col min="12" max="16384" width="9.140625" style="62"/>
  </cols>
  <sheetData>
    <row r="1" spans="1:15" x14ac:dyDescent="0.25">
      <c r="A1" s="62" t="s">
        <v>2</v>
      </c>
      <c r="B1" s="63" t="s">
        <v>551</v>
      </c>
      <c r="C1" s="45" t="s">
        <v>427</v>
      </c>
    </row>
    <row r="2" spans="1:15" x14ac:dyDescent="0.25">
      <c r="A2" s="62" t="s">
        <v>3</v>
      </c>
      <c r="B2" s="64" t="s">
        <v>552</v>
      </c>
      <c r="K2" s="66"/>
    </row>
    <row r="3" spans="1:15" x14ac:dyDescent="0.25">
      <c r="A3" s="62" t="s">
        <v>4</v>
      </c>
      <c r="B3" s="65" t="s">
        <v>175</v>
      </c>
      <c r="K3" s="66"/>
    </row>
    <row r="4" spans="1:15" x14ac:dyDescent="0.25">
      <c r="A4" s="62" t="s">
        <v>5</v>
      </c>
      <c r="B4" s="65" t="s">
        <v>176</v>
      </c>
    </row>
    <row r="5" spans="1:15" x14ac:dyDescent="0.25">
      <c r="A5" s="62" t="s">
        <v>6</v>
      </c>
      <c r="D5" s="66"/>
      <c r="E5" s="56"/>
      <c r="F5" s="57"/>
      <c r="G5" s="57"/>
    </row>
    <row r="6" spans="1:15" x14ac:dyDescent="0.25">
      <c r="A6" s="62" t="s">
        <v>7</v>
      </c>
      <c r="D6" s="66"/>
      <c r="E6" s="56"/>
      <c r="F6" s="57"/>
      <c r="G6" s="57"/>
    </row>
    <row r="7" spans="1:15" x14ac:dyDescent="0.25">
      <c r="E7" s="56"/>
    </row>
    <row r="8" spans="1:15" x14ac:dyDescent="0.25">
      <c r="E8" s="56"/>
      <c r="K8" s="66"/>
    </row>
    <row r="9" spans="1:15" x14ac:dyDescent="0.25">
      <c r="E9" s="118"/>
      <c r="K9" s="66"/>
    </row>
    <row r="10" spans="1:15" x14ac:dyDescent="0.25">
      <c r="F10" s="62">
        <v>2014</v>
      </c>
      <c r="G10" s="62">
        <v>2015</v>
      </c>
      <c r="H10" s="62">
        <v>2016</v>
      </c>
      <c r="I10" s="62">
        <v>2017</v>
      </c>
      <c r="J10" s="62">
        <v>2018</v>
      </c>
      <c r="K10" s="62">
        <v>2019</v>
      </c>
      <c r="L10" s="62">
        <v>2020</v>
      </c>
      <c r="M10" s="62">
        <v>2021</v>
      </c>
      <c r="N10" s="62">
        <v>2022</v>
      </c>
      <c r="O10" s="62">
        <v>2023</v>
      </c>
    </row>
    <row r="11" spans="1:15" x14ac:dyDescent="0.25">
      <c r="F11" s="62">
        <v>2014</v>
      </c>
      <c r="G11" s="62">
        <v>2015</v>
      </c>
      <c r="H11" s="62">
        <v>2016</v>
      </c>
      <c r="I11" s="62">
        <v>2017</v>
      </c>
      <c r="J11" s="62">
        <v>2018</v>
      </c>
      <c r="K11" s="62">
        <v>2019</v>
      </c>
      <c r="L11" s="62">
        <v>2020</v>
      </c>
      <c r="M11" s="62">
        <v>2021</v>
      </c>
      <c r="N11" s="62">
        <v>2022</v>
      </c>
      <c r="O11" s="62">
        <v>2023</v>
      </c>
    </row>
    <row r="12" spans="1:15" x14ac:dyDescent="0.25">
      <c r="D12" s="62" t="s">
        <v>550</v>
      </c>
      <c r="E12" s="62" t="s">
        <v>164</v>
      </c>
      <c r="F12" s="68">
        <v>28.000000000000004</v>
      </c>
      <c r="G12" s="68">
        <v>19</v>
      </c>
      <c r="H12" s="68">
        <v>20</v>
      </c>
      <c r="I12" s="68">
        <v>31</v>
      </c>
      <c r="J12" s="68">
        <v>6.8311816900872087</v>
      </c>
      <c r="K12" s="68">
        <v>24.849515174411284</v>
      </c>
      <c r="L12" s="68">
        <v>21.928629749895599</v>
      </c>
      <c r="M12" s="68">
        <v>11</v>
      </c>
      <c r="N12" s="68">
        <v>32</v>
      </c>
      <c r="O12" s="68">
        <v>44</v>
      </c>
    </row>
    <row r="13" spans="1:15" x14ac:dyDescent="0.25">
      <c r="D13" s="62" t="s">
        <v>177</v>
      </c>
      <c r="E13" s="62" t="s">
        <v>165</v>
      </c>
      <c r="F13" s="68">
        <v>39</v>
      </c>
      <c r="G13" s="68">
        <v>65</v>
      </c>
      <c r="H13" s="68">
        <v>65</v>
      </c>
      <c r="I13" s="68">
        <v>51</v>
      </c>
      <c r="J13" s="68">
        <v>58.747096233672266</v>
      </c>
      <c r="K13" s="68">
        <v>50.210300969651179</v>
      </c>
      <c r="L13" s="68">
        <v>39.077544785133</v>
      </c>
      <c r="M13" s="68">
        <v>61</v>
      </c>
      <c r="N13" s="68">
        <v>29</v>
      </c>
      <c r="O13" s="68">
        <v>40</v>
      </c>
    </row>
    <row r="14" spans="1:15" x14ac:dyDescent="0.25">
      <c r="D14" s="62" t="s">
        <v>10</v>
      </c>
      <c r="E14" s="62" t="s">
        <v>166</v>
      </c>
      <c r="F14" s="68">
        <v>18</v>
      </c>
      <c r="G14" s="68">
        <v>10</v>
      </c>
      <c r="H14" s="68">
        <v>11</v>
      </c>
      <c r="I14" s="68">
        <v>13</v>
      </c>
      <c r="J14" s="68">
        <v>3.8082181347347572</v>
      </c>
      <c r="K14" s="68">
        <v>18.603450447046971</v>
      </c>
      <c r="L14" s="68">
        <v>18.846818101434</v>
      </c>
      <c r="M14" s="68">
        <v>11</v>
      </c>
      <c r="N14" s="68">
        <v>20</v>
      </c>
      <c r="O14" s="68">
        <v>9</v>
      </c>
    </row>
    <row r="15" spans="1:15" x14ac:dyDescent="0.25">
      <c r="D15" s="62" t="s">
        <v>549</v>
      </c>
      <c r="E15" s="66" t="s">
        <v>547</v>
      </c>
      <c r="F15" s="68">
        <v>10</v>
      </c>
      <c r="G15" s="68">
        <v>2</v>
      </c>
      <c r="H15" s="68">
        <v>0</v>
      </c>
      <c r="I15" s="68">
        <v>1</v>
      </c>
      <c r="J15" s="68">
        <v>1.051068205186793</v>
      </c>
      <c r="K15" s="68">
        <v>2.6147000797548587</v>
      </c>
      <c r="L15" s="68">
        <v>2.3127227027982902</v>
      </c>
      <c r="M15" s="68">
        <v>0</v>
      </c>
      <c r="N15" s="68">
        <v>6</v>
      </c>
      <c r="O15" s="68">
        <v>3</v>
      </c>
    </row>
    <row r="16" spans="1:15" x14ac:dyDescent="0.25">
      <c r="D16" s="62" t="s">
        <v>479</v>
      </c>
      <c r="E16" s="66" t="s">
        <v>548</v>
      </c>
      <c r="F16" s="68">
        <v>1</v>
      </c>
      <c r="G16" s="68">
        <v>3</v>
      </c>
      <c r="H16" s="68">
        <v>2</v>
      </c>
      <c r="I16" s="68">
        <v>3</v>
      </c>
      <c r="J16" s="68">
        <v>27.166304885943866</v>
      </c>
      <c r="K16" s="68">
        <v>0.78411619023632628</v>
      </c>
      <c r="L16" s="68">
        <v>17.554906704694702</v>
      </c>
      <c r="M16" s="68">
        <v>16</v>
      </c>
      <c r="N16" s="68">
        <v>7</v>
      </c>
      <c r="O16" s="68">
        <v>2</v>
      </c>
    </row>
    <row r="17" spans="4:15" x14ac:dyDescent="0.25">
      <c r="D17" s="62" t="s">
        <v>9</v>
      </c>
      <c r="E17" s="66" t="s">
        <v>1</v>
      </c>
      <c r="F17" s="68">
        <v>4</v>
      </c>
      <c r="G17" s="68">
        <v>1</v>
      </c>
      <c r="H17" s="68">
        <v>2</v>
      </c>
      <c r="I17" s="68">
        <v>1</v>
      </c>
      <c r="J17" s="68">
        <v>2.3961308503751093</v>
      </c>
      <c r="K17" s="68">
        <v>2.9379171388993828</v>
      </c>
      <c r="L17" s="68">
        <v>0.27937795604453503</v>
      </c>
      <c r="M17" s="68">
        <v>1</v>
      </c>
      <c r="N17" s="68">
        <v>6</v>
      </c>
      <c r="O17" s="68">
        <v>2</v>
      </c>
    </row>
    <row r="19" spans="4:15" x14ac:dyDescent="0.25">
      <c r="E19" s="66"/>
      <c r="F19" s="68"/>
      <c r="G19" s="68"/>
      <c r="H19" s="68"/>
      <c r="I19" s="68"/>
      <c r="J19" s="68"/>
      <c r="K19" s="68"/>
      <c r="L19" s="68"/>
      <c r="M19" s="68"/>
      <c r="N19" s="68"/>
    </row>
    <row r="20" spans="4:15" x14ac:dyDescent="0.25">
      <c r="E20" s="66"/>
      <c r="F20" s="66"/>
      <c r="G20" s="66"/>
      <c r="H20" s="66"/>
      <c r="I20" s="66"/>
      <c r="J20" s="66"/>
      <c r="K20" s="66"/>
      <c r="L20" s="66"/>
      <c r="M20" s="66"/>
      <c r="N20" s="66"/>
    </row>
    <row r="21" spans="4:15" x14ac:dyDescent="0.25">
      <c r="D21" s="120"/>
      <c r="K21" s="66"/>
    </row>
    <row r="22" spans="4:15" x14ac:dyDescent="0.25">
      <c r="D22" s="120"/>
    </row>
    <row r="24" spans="4:15" x14ac:dyDescent="0.25">
      <c r="D24" s="121"/>
      <c r="E24" s="68"/>
      <c r="F24" s="68"/>
    </row>
    <row r="25" spans="4:15" x14ac:dyDescent="0.25">
      <c r="D25" s="121"/>
    </row>
    <row r="26" spans="4:15" x14ac:dyDescent="0.25">
      <c r="D26" s="121"/>
      <c r="K26" s="66"/>
    </row>
    <row r="27" spans="4:15" x14ac:dyDescent="0.25">
      <c r="K27" s="66"/>
    </row>
    <row r="28" spans="4:15" x14ac:dyDescent="0.25">
      <c r="E28" s="66"/>
      <c r="F28" s="66"/>
      <c r="G28" s="66"/>
    </row>
    <row r="29" spans="4:15" x14ac:dyDescent="0.25">
      <c r="E29" s="69"/>
      <c r="F29" s="69"/>
    </row>
    <row r="32" spans="4:15" x14ac:dyDescent="0.25">
      <c r="K32" s="66"/>
    </row>
    <row r="33" spans="1:11" x14ac:dyDescent="0.25">
      <c r="K33" s="66"/>
    </row>
    <row r="34" spans="1:11" x14ac:dyDescent="0.25">
      <c r="H34" s="66"/>
      <c r="I34" s="66"/>
      <c r="J34" s="66"/>
    </row>
    <row r="35" spans="1:11" x14ac:dyDescent="0.25">
      <c r="H35" s="66"/>
      <c r="I35" s="66"/>
      <c r="J35" s="66"/>
    </row>
    <row r="36" spans="1:11" x14ac:dyDescent="0.25">
      <c r="H36" s="66"/>
      <c r="I36" s="66"/>
      <c r="J36" s="66"/>
      <c r="K36" s="66"/>
    </row>
    <row r="37" spans="1:11" x14ac:dyDescent="0.25">
      <c r="A37" s="65"/>
      <c r="H37" s="66"/>
      <c r="I37" s="66"/>
      <c r="J37" s="66"/>
    </row>
    <row r="38" spans="1:11" x14ac:dyDescent="0.25">
      <c r="A38" s="65"/>
      <c r="H38" s="66"/>
      <c r="I38" s="66"/>
      <c r="J38" s="66"/>
      <c r="K38" s="66"/>
    </row>
    <row r="39" spans="1:11" x14ac:dyDescent="0.25">
      <c r="H39" s="66"/>
      <c r="I39" s="66"/>
      <c r="J39" s="66"/>
      <c r="K39" s="66"/>
    </row>
    <row r="40" spans="1:11" x14ac:dyDescent="0.25">
      <c r="H40" s="66"/>
      <c r="I40" s="66"/>
      <c r="J40" s="66"/>
    </row>
  </sheetData>
  <hyperlinks>
    <hyperlink ref="C1" location="Jegyzék_index!A1" display="Vissza a jegyzékre / Return to the Index" xr:uid="{C5B6B1B5-313F-4750-83BE-C3385445928F}"/>
  </hyperlinks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8DF873-A619-4174-8994-917681D5D27C}">
  <dimension ref="A1:AI34"/>
  <sheetViews>
    <sheetView showGridLines="0" zoomScale="75" zoomScaleNormal="75" workbookViewId="0"/>
  </sheetViews>
  <sheetFormatPr defaultColWidth="9.140625" defaultRowHeight="12.75" x14ac:dyDescent="0.2"/>
  <cols>
    <col min="1" max="1" width="15.7109375" style="89" customWidth="1"/>
    <col min="2" max="2" width="90.28515625" style="89" customWidth="1"/>
    <col min="3" max="5" width="7.85546875" style="89" customWidth="1"/>
    <col min="6" max="6" width="13.7109375" style="89" customWidth="1"/>
    <col min="7" max="7" width="14.5703125" style="89" customWidth="1"/>
    <col min="8" max="19" width="5.5703125" style="89" bestFit="1" customWidth="1"/>
    <col min="20" max="23" width="5.85546875" style="89" bestFit="1" customWidth="1"/>
    <col min="24" max="24" width="5.85546875" style="89" customWidth="1"/>
    <col min="25" max="16384" width="9.140625" style="89"/>
  </cols>
  <sheetData>
    <row r="1" spans="1:26" s="67" customFormat="1" ht="15.75" x14ac:dyDescent="0.25">
      <c r="A1" s="67" t="s">
        <v>2</v>
      </c>
      <c r="B1" s="83" t="s">
        <v>603</v>
      </c>
      <c r="C1" s="45" t="s">
        <v>427</v>
      </c>
    </row>
    <row r="2" spans="1:26" s="67" customFormat="1" ht="15.75" x14ac:dyDescent="0.25">
      <c r="A2" s="67" t="s">
        <v>3</v>
      </c>
      <c r="B2" s="83" t="s">
        <v>604</v>
      </c>
    </row>
    <row r="3" spans="1:26" s="67" customFormat="1" ht="15.75" x14ac:dyDescent="0.25">
      <c r="A3" s="67" t="s">
        <v>4</v>
      </c>
      <c r="B3" s="67" t="s">
        <v>91</v>
      </c>
    </row>
    <row r="4" spans="1:26" s="67" customFormat="1" ht="15.75" x14ac:dyDescent="0.25">
      <c r="A4" s="67" t="s">
        <v>5</v>
      </c>
      <c r="B4" s="67" t="s">
        <v>92</v>
      </c>
    </row>
    <row r="5" spans="1:26" s="67" customFormat="1" ht="15.75" x14ac:dyDescent="0.25">
      <c r="A5" s="67" t="s">
        <v>6</v>
      </c>
      <c r="B5" s="67" t="s">
        <v>1852</v>
      </c>
    </row>
    <row r="6" spans="1:26" s="67" customFormat="1" ht="15.75" x14ac:dyDescent="0.25">
      <c r="A6" s="67" t="s">
        <v>7</v>
      </c>
      <c r="B6" s="67" t="s">
        <v>1851</v>
      </c>
    </row>
    <row r="7" spans="1:26" s="67" customFormat="1" ht="15.75" x14ac:dyDescent="0.25"/>
    <row r="8" spans="1:26" s="67" customFormat="1" ht="15.75" x14ac:dyDescent="0.25"/>
    <row r="9" spans="1:26" s="67" customFormat="1" ht="15.75" x14ac:dyDescent="0.25"/>
    <row r="10" spans="1:26" s="67" customFormat="1" ht="15.75" x14ac:dyDescent="0.25"/>
    <row r="11" spans="1:26" s="67" customFormat="1" ht="15.75" x14ac:dyDescent="0.25"/>
    <row r="12" spans="1:26" s="67" customFormat="1" ht="15.75" x14ac:dyDescent="0.25">
      <c r="H12" s="84">
        <v>2007</v>
      </c>
      <c r="I12" s="84">
        <v>2008</v>
      </c>
      <c r="J12" s="84">
        <v>2009</v>
      </c>
      <c r="K12" s="84">
        <v>2010</v>
      </c>
      <c r="L12" s="84">
        <v>2011</v>
      </c>
      <c r="M12" s="84">
        <v>2012</v>
      </c>
      <c r="N12" s="84">
        <v>2013</v>
      </c>
      <c r="O12" s="84">
        <v>2014</v>
      </c>
      <c r="P12" s="84">
        <v>2015</v>
      </c>
      <c r="Q12" s="84">
        <v>2016</v>
      </c>
      <c r="R12" s="84">
        <v>2017</v>
      </c>
      <c r="S12" s="84">
        <v>2018</v>
      </c>
      <c r="T12" s="84">
        <v>2019</v>
      </c>
      <c r="U12" s="84">
        <v>2020</v>
      </c>
      <c r="V12" s="67">
        <v>2021</v>
      </c>
      <c r="W12" s="84">
        <v>2022</v>
      </c>
      <c r="X12" s="84">
        <v>2023</v>
      </c>
      <c r="Y12" s="84" t="s">
        <v>1582</v>
      </c>
      <c r="Z12" s="84" t="s">
        <v>1743</v>
      </c>
    </row>
    <row r="13" spans="1:26" s="67" customFormat="1" ht="15.75" x14ac:dyDescent="0.25">
      <c r="G13" s="83"/>
      <c r="H13" s="84">
        <v>2007</v>
      </c>
      <c r="I13" s="84">
        <v>2008</v>
      </c>
      <c r="J13" s="84">
        <v>2009</v>
      </c>
      <c r="K13" s="84">
        <v>2010</v>
      </c>
      <c r="L13" s="84">
        <v>2011</v>
      </c>
      <c r="M13" s="84">
        <v>2012</v>
      </c>
      <c r="N13" s="84">
        <v>2013</v>
      </c>
      <c r="O13" s="84">
        <v>2014</v>
      </c>
      <c r="P13" s="84">
        <v>2015</v>
      </c>
      <c r="Q13" s="84">
        <v>2016</v>
      </c>
      <c r="R13" s="84">
        <v>2017</v>
      </c>
      <c r="S13" s="84">
        <v>2018</v>
      </c>
      <c r="T13" s="84">
        <v>2019</v>
      </c>
      <c r="U13" s="84">
        <v>2020</v>
      </c>
      <c r="V13" s="67">
        <v>2021</v>
      </c>
      <c r="W13" s="84">
        <v>2022</v>
      </c>
      <c r="X13" s="84">
        <v>2023</v>
      </c>
      <c r="Y13" s="84" t="s">
        <v>1583</v>
      </c>
      <c r="Z13" s="84" t="s">
        <v>1744</v>
      </c>
    </row>
    <row r="14" spans="1:26" s="67" customFormat="1" ht="31.5" x14ac:dyDescent="0.25">
      <c r="F14" s="85" t="s">
        <v>247</v>
      </c>
      <c r="G14" s="85" t="s">
        <v>450</v>
      </c>
      <c r="H14" s="86">
        <v>193.089</v>
      </c>
      <c r="I14" s="86">
        <v>248.97900000000001</v>
      </c>
      <c r="J14" s="86">
        <v>293.68900000000002</v>
      </c>
      <c r="K14" s="86">
        <v>172.56399999999999</v>
      </c>
      <c r="L14" s="86">
        <v>87.424999999999997</v>
      </c>
      <c r="M14" s="86">
        <v>22.951000000000001</v>
      </c>
      <c r="N14" s="86">
        <v>33.1</v>
      </c>
      <c r="O14" s="86">
        <v>68.19</v>
      </c>
      <c r="P14" s="86">
        <v>50.92</v>
      </c>
      <c r="Q14" s="86">
        <v>96.274000000000001</v>
      </c>
      <c r="R14" s="86">
        <v>79.92</v>
      </c>
      <c r="S14" s="86">
        <v>230.57499999999999</v>
      </c>
      <c r="T14" s="86">
        <v>70.545000000000002</v>
      </c>
      <c r="U14" s="86">
        <v>231.94900000000001</v>
      </c>
      <c r="V14" s="86">
        <v>44.454999999999998</v>
      </c>
      <c r="W14" s="86">
        <v>267.42500000000001</v>
      </c>
      <c r="X14" s="86">
        <v>102.839</v>
      </c>
    </row>
    <row r="15" spans="1:26" s="67" customFormat="1" ht="47.25" x14ac:dyDescent="0.25">
      <c r="F15" s="85" t="s">
        <v>432</v>
      </c>
      <c r="G15" s="85" t="s">
        <v>451</v>
      </c>
      <c r="T15" s="86"/>
      <c r="U15" s="86"/>
      <c r="W15" s="86"/>
      <c r="X15" s="86"/>
      <c r="Y15" s="86">
        <v>212.80199999999999</v>
      </c>
      <c r="Z15" s="86">
        <v>196.88399999999999</v>
      </c>
    </row>
    <row r="16" spans="1:26" s="67" customFormat="1" ht="94.5" x14ac:dyDescent="0.25">
      <c r="F16" s="85" t="s">
        <v>452</v>
      </c>
      <c r="G16" s="85" t="s">
        <v>453</v>
      </c>
      <c r="W16" s="87"/>
      <c r="X16" s="87"/>
      <c r="Y16" s="87"/>
      <c r="Z16" s="87"/>
    </row>
    <row r="17" spans="6:35" s="67" customFormat="1" ht="15.75" x14ac:dyDescent="0.25">
      <c r="F17" s="67" t="s">
        <v>598</v>
      </c>
      <c r="G17" s="67" t="s">
        <v>1584</v>
      </c>
      <c r="H17" s="87"/>
      <c r="I17" s="87"/>
      <c r="J17" s="87">
        <v>120.29300000000001</v>
      </c>
      <c r="K17" s="87">
        <v>15.420999999999999</v>
      </c>
      <c r="L17" s="87">
        <v>103.867</v>
      </c>
      <c r="M17" s="87">
        <v>-20.556000000000004</v>
      </c>
      <c r="N17" s="87">
        <v>78.953000000000003</v>
      </c>
      <c r="O17" s="87">
        <v>124.93599999999999</v>
      </c>
      <c r="P17" s="87">
        <v>175.98200000000003</v>
      </c>
      <c r="Q17" s="87">
        <v>157.637</v>
      </c>
      <c r="R17" s="87">
        <v>132.88499999999999</v>
      </c>
      <c r="S17" s="87">
        <v>226.125</v>
      </c>
      <c r="T17" s="87">
        <v>128.38499999999999</v>
      </c>
      <c r="U17" s="87">
        <v>65.308000000000007</v>
      </c>
      <c r="V17" s="87">
        <v>14.34</v>
      </c>
      <c r="W17" s="87">
        <v>158.51400000000001</v>
      </c>
      <c r="X17" s="87">
        <f>-19.735+16.896</f>
        <v>-2.8389999999999986</v>
      </c>
    </row>
    <row r="18" spans="6:35" s="67" customFormat="1" ht="47.25" x14ac:dyDescent="0.25">
      <c r="F18" s="85" t="s">
        <v>445</v>
      </c>
      <c r="G18" s="85" t="s">
        <v>472</v>
      </c>
      <c r="H18" s="67">
        <v>12.274767954755347</v>
      </c>
      <c r="I18" s="67">
        <v>16.778295066943983</v>
      </c>
      <c r="J18" s="88">
        <v>21.920765452246101</v>
      </c>
      <c r="K18" s="88">
        <v>20.53</v>
      </c>
      <c r="L18" s="88">
        <v>19.225556833430993</v>
      </c>
      <c r="M18" s="88">
        <v>20.991582731224607</v>
      </c>
      <c r="N18" s="88">
        <v>18.431093178665993</v>
      </c>
      <c r="O18" s="88">
        <v>16.191193818750037</v>
      </c>
      <c r="P18" s="88">
        <v>12.063505609621544</v>
      </c>
      <c r="Q18" s="88">
        <v>9.5000431536060042</v>
      </c>
      <c r="R18" s="88">
        <v>7.5205567486301597</v>
      </c>
      <c r="S18" s="88">
        <v>7.2902796363390809</v>
      </c>
      <c r="T18" s="88">
        <v>5.6250616022988078</v>
      </c>
      <c r="U18" s="88">
        <v>9.1243476056240258</v>
      </c>
      <c r="V18" s="88">
        <v>9.1791384366467792</v>
      </c>
      <c r="W18" s="88">
        <v>11.312986672700511</v>
      </c>
      <c r="X18" s="88">
        <v>13.3</v>
      </c>
    </row>
    <row r="19" spans="6:35" s="67" customFormat="1" ht="15.75" x14ac:dyDescent="0.25">
      <c r="U19" s="88"/>
    </row>
    <row r="20" spans="6:35" s="67" customFormat="1" ht="15.75" x14ac:dyDescent="0.25"/>
    <row r="21" spans="6:35" s="67" customFormat="1" ht="15.75" x14ac:dyDescent="0.25"/>
    <row r="22" spans="6:35" s="67" customFormat="1" ht="15.75" x14ac:dyDescent="0.25"/>
    <row r="23" spans="6:35" s="67" customFormat="1" ht="15.75" x14ac:dyDescent="0.25"/>
    <row r="24" spans="6:35" s="67" customFormat="1" ht="15.75" x14ac:dyDescent="0.25"/>
    <row r="25" spans="6:35" s="67" customFormat="1" ht="15.75" x14ac:dyDescent="0.25"/>
    <row r="26" spans="6:35" s="67" customFormat="1" ht="15.75" x14ac:dyDescent="0.25"/>
    <row r="27" spans="6:35" s="67" customFormat="1" ht="15.75" x14ac:dyDescent="0.25">
      <c r="AH27" s="86"/>
    </row>
    <row r="28" spans="6:35" s="67" customFormat="1" ht="15.75" x14ac:dyDescent="0.25">
      <c r="AH28" s="86"/>
      <c r="AI28" s="86"/>
    </row>
    <row r="29" spans="6:35" s="67" customFormat="1" ht="15.75" x14ac:dyDescent="0.25">
      <c r="AH29" s="86"/>
      <c r="AI29" s="86"/>
    </row>
    <row r="30" spans="6:35" s="67" customFormat="1" ht="15.75" x14ac:dyDescent="0.25">
      <c r="AH30" s="86"/>
      <c r="AI30" s="86"/>
    </row>
    <row r="31" spans="6:35" s="67" customFormat="1" ht="15.75" x14ac:dyDescent="0.25">
      <c r="AH31" s="86"/>
    </row>
    <row r="32" spans="6:35" s="67" customFormat="1" ht="15.75" x14ac:dyDescent="0.25"/>
    <row r="33" s="67" customFormat="1" ht="15.75" x14ac:dyDescent="0.25"/>
    <row r="34" s="67" customFormat="1" ht="15.75" x14ac:dyDescent="0.25"/>
  </sheetData>
  <phoneticPr fontId="36" type="noConversion"/>
  <hyperlinks>
    <hyperlink ref="C1" location="Jegyzék_index!A1" display="Vissza a jegyzékre / Return to the Index" xr:uid="{70F505F9-6F62-44C6-8072-338DA9E30A89}"/>
  </hyperlinks>
  <pageMargins left="0.7" right="0.7" top="0.75" bottom="0.75" header="0.3" footer="0.3"/>
  <pageSetup paperSize="9" orientation="portrait" r:id="rId1"/>
  <drawing r:id="rId2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5A24C-04F5-44F5-B303-DDA010954AE3}">
  <sheetPr>
    <tabColor theme="5" tint="0.79998168889431442"/>
  </sheetPr>
  <dimension ref="A1:K4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2" customWidth="1"/>
    <col min="2" max="2" width="83.140625" style="62" bestFit="1" customWidth="1"/>
    <col min="3" max="4" width="9.140625" style="62"/>
    <col min="5" max="5" width="11" style="62" customWidth="1"/>
    <col min="6" max="6" width="12.85546875" style="62" customWidth="1"/>
    <col min="7" max="9" width="9.140625" style="62"/>
    <col min="10" max="10" width="3.85546875" style="62" customWidth="1"/>
    <col min="11" max="11" width="12.42578125" style="62" customWidth="1"/>
    <col min="12" max="16384" width="9.140625" style="62"/>
  </cols>
  <sheetData>
    <row r="1" spans="1:11" x14ac:dyDescent="0.25">
      <c r="A1" s="62" t="s">
        <v>2</v>
      </c>
      <c r="B1" s="63" t="s">
        <v>168</v>
      </c>
      <c r="C1" s="45" t="s">
        <v>427</v>
      </c>
    </row>
    <row r="2" spans="1:11" x14ac:dyDescent="0.25">
      <c r="A2" s="62" t="s">
        <v>3</v>
      </c>
      <c r="B2" s="64" t="s">
        <v>456</v>
      </c>
    </row>
    <row r="3" spans="1:11" x14ac:dyDescent="0.25">
      <c r="A3" s="62" t="s">
        <v>4</v>
      </c>
      <c r="B3" s="65" t="s">
        <v>123</v>
      </c>
    </row>
    <row r="4" spans="1:11" x14ac:dyDescent="0.25">
      <c r="A4" s="62" t="s">
        <v>5</v>
      </c>
      <c r="B4" s="65" t="s">
        <v>124</v>
      </c>
    </row>
    <row r="5" spans="1:11" x14ac:dyDescent="0.25">
      <c r="A5" s="62" t="s">
        <v>6</v>
      </c>
      <c r="B5" s="62" t="s">
        <v>518</v>
      </c>
      <c r="E5" s="66"/>
      <c r="F5" s="56"/>
      <c r="G5" s="56"/>
      <c r="I5" s="57"/>
      <c r="J5" s="57"/>
    </row>
    <row r="6" spans="1:11" x14ac:dyDescent="0.25">
      <c r="A6" s="62" t="s">
        <v>7</v>
      </c>
      <c r="B6" s="62" t="s">
        <v>522</v>
      </c>
      <c r="E6" s="66"/>
      <c r="F6" s="56"/>
      <c r="G6" s="56"/>
      <c r="I6" s="57"/>
      <c r="J6" s="57"/>
    </row>
    <row r="7" spans="1:11" x14ac:dyDescent="0.25">
      <c r="F7" s="56"/>
      <c r="G7" s="56"/>
    </row>
    <row r="8" spans="1:11" x14ac:dyDescent="0.25">
      <c r="F8" s="56"/>
      <c r="G8" s="56"/>
    </row>
    <row r="9" spans="1:11" x14ac:dyDescent="0.25">
      <c r="F9" s="118"/>
      <c r="G9" s="118"/>
    </row>
    <row r="10" spans="1:11" x14ac:dyDescent="0.25">
      <c r="A10" s="67"/>
      <c r="B10" s="67"/>
      <c r="C10" s="67"/>
      <c r="F10" s="118"/>
      <c r="G10" s="118"/>
    </row>
    <row r="11" spans="1:11" x14ac:dyDescent="0.25">
      <c r="A11" s="67"/>
      <c r="B11" s="67"/>
      <c r="C11" s="67"/>
    </row>
    <row r="12" spans="1:11" x14ac:dyDescent="0.25">
      <c r="A12" s="67"/>
      <c r="B12" s="106"/>
      <c r="C12" s="67"/>
    </row>
    <row r="13" spans="1:11" x14ac:dyDescent="0.25">
      <c r="A13" s="67"/>
      <c r="B13" s="67"/>
      <c r="C13" s="67"/>
    </row>
    <row r="14" spans="1:11" ht="63" x14ac:dyDescent="0.25">
      <c r="A14" s="67"/>
      <c r="B14" s="67"/>
      <c r="C14" s="67"/>
      <c r="E14" s="181" t="s">
        <v>178</v>
      </c>
      <c r="G14" s="181" t="s">
        <v>170</v>
      </c>
      <c r="H14" s="181" t="s">
        <v>171</v>
      </c>
      <c r="I14" s="181" t="s">
        <v>184</v>
      </c>
      <c r="J14" s="181"/>
      <c r="K14" s="181" t="s">
        <v>182</v>
      </c>
    </row>
    <row r="15" spans="1:11" ht="63" x14ac:dyDescent="0.25">
      <c r="A15" s="67"/>
      <c r="B15" s="67"/>
      <c r="C15" s="67"/>
      <c r="F15" s="181" t="s">
        <v>169</v>
      </c>
      <c r="G15" s="181" t="s">
        <v>170</v>
      </c>
      <c r="H15" s="181" t="s">
        <v>171</v>
      </c>
      <c r="I15" s="181" t="s">
        <v>183</v>
      </c>
      <c r="J15" s="181"/>
      <c r="K15" s="181" t="s">
        <v>470</v>
      </c>
    </row>
    <row r="16" spans="1:11" x14ac:dyDescent="0.25">
      <c r="A16" s="67"/>
      <c r="B16" s="67"/>
      <c r="C16" s="67"/>
      <c r="E16" s="62" t="s">
        <v>179</v>
      </c>
      <c r="F16" s="62" t="s">
        <v>172</v>
      </c>
      <c r="G16" s="102">
        <v>3</v>
      </c>
      <c r="H16" s="102">
        <v>3.25</v>
      </c>
      <c r="I16" s="102">
        <f>H16-G16</f>
        <v>0.25</v>
      </c>
      <c r="J16" s="102"/>
      <c r="K16" s="102"/>
    </row>
    <row r="17" spans="1:11" x14ac:dyDescent="0.25">
      <c r="A17" s="67"/>
      <c r="B17" s="67"/>
      <c r="C17" s="67"/>
      <c r="E17" s="62" t="s">
        <v>84</v>
      </c>
      <c r="F17" s="62" t="s">
        <v>85</v>
      </c>
      <c r="G17" s="102">
        <v>3.25</v>
      </c>
      <c r="H17" s="102">
        <v>3.5</v>
      </c>
      <c r="I17" s="102">
        <f t="shared" ref="I17:I28" si="0">H17-G17</f>
        <v>0.25</v>
      </c>
      <c r="J17" s="102"/>
      <c r="K17" s="102"/>
    </row>
    <row r="18" spans="1:11" x14ac:dyDescent="0.25">
      <c r="A18" s="67"/>
      <c r="B18" s="67"/>
      <c r="C18" s="67"/>
      <c r="E18" s="62" t="s">
        <v>180</v>
      </c>
      <c r="F18" s="62" t="s">
        <v>173</v>
      </c>
      <c r="G18" s="102">
        <v>3.25</v>
      </c>
      <c r="H18" s="102">
        <v>3.5</v>
      </c>
      <c r="I18" s="102">
        <f t="shared" si="0"/>
        <v>0.25</v>
      </c>
      <c r="J18" s="102"/>
      <c r="K18" s="102"/>
    </row>
    <row r="19" spans="1:11" x14ac:dyDescent="0.25">
      <c r="E19" s="62" t="s">
        <v>181</v>
      </c>
      <c r="F19" s="62" t="s">
        <v>174</v>
      </c>
      <c r="G19" s="102">
        <v>3.3</v>
      </c>
      <c r="H19" s="102">
        <v>3.6</v>
      </c>
      <c r="I19" s="102">
        <f t="shared" si="0"/>
        <v>0.30000000000000027</v>
      </c>
      <c r="J19" s="102"/>
      <c r="K19" s="102"/>
    </row>
    <row r="20" spans="1:11" x14ac:dyDescent="0.25">
      <c r="E20" s="62" t="s">
        <v>137</v>
      </c>
      <c r="F20" s="62" t="s">
        <v>138</v>
      </c>
      <c r="G20" s="102">
        <v>3.3</v>
      </c>
      <c r="H20" s="102">
        <v>3.6</v>
      </c>
      <c r="I20" s="102">
        <f t="shared" si="0"/>
        <v>0.30000000000000027</v>
      </c>
      <c r="J20" s="102"/>
      <c r="K20" s="244">
        <v>10.400000000000009</v>
      </c>
    </row>
    <row r="21" spans="1:11" x14ac:dyDescent="0.25">
      <c r="E21" s="62" t="s">
        <v>86</v>
      </c>
      <c r="F21" s="62" t="s">
        <v>87</v>
      </c>
      <c r="G21" s="102">
        <v>3.3</v>
      </c>
      <c r="H21" s="102">
        <v>3.6</v>
      </c>
      <c r="I21" s="102">
        <f t="shared" si="0"/>
        <v>0.30000000000000027</v>
      </c>
      <c r="J21" s="102"/>
      <c r="K21" s="244">
        <v>2.2222222222222365</v>
      </c>
    </row>
    <row r="22" spans="1:11" x14ac:dyDescent="0.25">
      <c r="E22" s="62" t="s">
        <v>139</v>
      </c>
      <c r="F22" s="62" t="s">
        <v>140</v>
      </c>
      <c r="G22" s="102">
        <v>3.3</v>
      </c>
      <c r="H22" s="102">
        <v>3.6</v>
      </c>
      <c r="I22" s="102">
        <f t="shared" si="0"/>
        <v>0.30000000000000027</v>
      </c>
      <c r="J22" s="102"/>
      <c r="K22" s="244">
        <v>2.2222222222222365</v>
      </c>
    </row>
    <row r="23" spans="1:11" x14ac:dyDescent="0.25">
      <c r="E23" s="62" t="s">
        <v>141</v>
      </c>
      <c r="F23" s="62" t="s">
        <v>142</v>
      </c>
      <c r="G23" s="102">
        <v>3.4</v>
      </c>
      <c r="H23" s="102">
        <v>3.9</v>
      </c>
      <c r="I23" s="102">
        <f t="shared" si="0"/>
        <v>0.5</v>
      </c>
      <c r="J23" s="102"/>
      <c r="K23" s="244">
        <v>5.7971014492753437</v>
      </c>
    </row>
    <row r="24" spans="1:11" x14ac:dyDescent="0.25">
      <c r="E24" s="62" t="s">
        <v>143</v>
      </c>
      <c r="F24" s="62" t="s">
        <v>144</v>
      </c>
      <c r="G24" s="102">
        <v>3.7</v>
      </c>
      <c r="H24" s="102">
        <v>4</v>
      </c>
      <c r="I24" s="102">
        <f t="shared" si="0"/>
        <v>0.29999999999999982</v>
      </c>
      <c r="J24" s="102"/>
      <c r="K24" s="244">
        <v>11.594202898550732</v>
      </c>
    </row>
    <row r="25" spans="1:11" x14ac:dyDescent="0.25">
      <c r="E25" s="62" t="s">
        <v>88</v>
      </c>
      <c r="F25" s="62" t="s">
        <v>89</v>
      </c>
      <c r="G25" s="102">
        <v>3.7</v>
      </c>
      <c r="H25" s="102">
        <v>4.2</v>
      </c>
      <c r="I25" s="102">
        <f t="shared" si="0"/>
        <v>0.5</v>
      </c>
      <c r="J25" s="102"/>
      <c r="K25" s="244">
        <v>14.492753623188403</v>
      </c>
    </row>
    <row r="26" spans="1:11" x14ac:dyDescent="0.25">
      <c r="E26" s="62" t="s">
        <v>145</v>
      </c>
      <c r="F26" s="62" t="s">
        <v>146</v>
      </c>
      <c r="G26" s="102">
        <v>3.8</v>
      </c>
      <c r="H26" s="102">
        <v>4.3</v>
      </c>
      <c r="I26" s="102">
        <f t="shared" si="0"/>
        <v>0.5</v>
      </c>
      <c r="J26" s="102"/>
      <c r="K26" s="244">
        <v>17.391304347826075</v>
      </c>
    </row>
    <row r="27" spans="1:11" x14ac:dyDescent="0.25">
      <c r="E27" s="62" t="s">
        <v>147</v>
      </c>
      <c r="F27" s="62" t="s">
        <v>148</v>
      </c>
      <c r="G27" s="102">
        <v>4</v>
      </c>
      <c r="H27" s="102">
        <v>4.5999999999999996</v>
      </c>
      <c r="I27" s="102">
        <f t="shared" si="0"/>
        <v>0.59999999999999964</v>
      </c>
      <c r="J27" s="102"/>
      <c r="K27" s="244">
        <v>17.808219178082197</v>
      </c>
    </row>
    <row r="28" spans="1:11" x14ac:dyDescent="0.25">
      <c r="E28" s="62" t="s">
        <v>149</v>
      </c>
      <c r="F28" s="62" t="s">
        <v>150</v>
      </c>
      <c r="G28" s="102">
        <v>4.25</v>
      </c>
      <c r="H28" s="102">
        <v>4.75</v>
      </c>
      <c r="I28" s="102">
        <f t="shared" si="0"/>
        <v>0.5</v>
      </c>
      <c r="J28" s="102"/>
      <c r="K28" s="244">
        <v>16.883116883116877</v>
      </c>
    </row>
    <row r="29" spans="1:11" x14ac:dyDescent="0.25">
      <c r="E29" s="62" t="s">
        <v>428</v>
      </c>
      <c r="F29" s="62" t="s">
        <v>206</v>
      </c>
      <c r="G29" s="102">
        <v>4.25</v>
      </c>
      <c r="H29" s="102">
        <v>4.75</v>
      </c>
      <c r="I29" s="102">
        <v>0.5</v>
      </c>
      <c r="K29" s="244">
        <v>13.924050632911378</v>
      </c>
    </row>
    <row r="30" spans="1:11" x14ac:dyDescent="0.25">
      <c r="E30" s="62" t="s">
        <v>429</v>
      </c>
      <c r="F30" s="62" t="s">
        <v>430</v>
      </c>
      <c r="G30" s="102">
        <v>4.25</v>
      </c>
      <c r="H30" s="102">
        <v>4.75</v>
      </c>
      <c r="I30" s="102">
        <v>0.5</v>
      </c>
      <c r="K30" s="244">
        <v>11.111111111111116</v>
      </c>
    </row>
    <row r="31" spans="1:11" x14ac:dyDescent="0.25">
      <c r="E31" s="62" t="s">
        <v>457</v>
      </c>
      <c r="F31" s="62" t="s">
        <v>458</v>
      </c>
      <c r="G31" s="119">
        <v>4.3</v>
      </c>
      <c r="H31" s="119">
        <v>4.8</v>
      </c>
      <c r="I31" s="119">
        <v>0.5</v>
      </c>
      <c r="K31" s="244">
        <v>5.8139534883721034</v>
      </c>
    </row>
    <row r="32" spans="1:11" x14ac:dyDescent="0.25">
      <c r="E32" s="62" t="s">
        <v>459</v>
      </c>
      <c r="F32" s="62" t="s">
        <v>460</v>
      </c>
      <c r="G32" s="119">
        <v>4.5</v>
      </c>
      <c r="H32" s="119">
        <v>4.8</v>
      </c>
      <c r="I32" s="119">
        <v>0.29999999999999982</v>
      </c>
      <c r="K32" s="244">
        <v>3.3333333333333437</v>
      </c>
    </row>
    <row r="33" spans="5:11" x14ac:dyDescent="0.25">
      <c r="E33" s="62" t="s">
        <v>519</v>
      </c>
      <c r="F33" s="62" t="s">
        <v>520</v>
      </c>
      <c r="G33" s="119">
        <v>4.5</v>
      </c>
      <c r="H33" s="119">
        <v>4.8</v>
      </c>
      <c r="I33" s="119">
        <v>0.29999999999999982</v>
      </c>
      <c r="K33" s="244">
        <v>3.3333333333333437</v>
      </c>
    </row>
    <row r="34" spans="5:11" x14ac:dyDescent="0.25">
      <c r="E34" s="62" t="s">
        <v>525</v>
      </c>
      <c r="F34" s="62" t="s">
        <v>526</v>
      </c>
      <c r="G34" s="119">
        <v>4.5999999999999996</v>
      </c>
      <c r="H34" s="119">
        <v>4.8</v>
      </c>
      <c r="I34" s="119">
        <v>0.20000000000000018</v>
      </c>
      <c r="K34" s="244">
        <v>4.4444444444444287</v>
      </c>
    </row>
    <row r="35" spans="5:11" x14ac:dyDescent="0.25">
      <c r="E35" s="62" t="s">
        <v>613</v>
      </c>
      <c r="F35" s="62" t="s">
        <v>614</v>
      </c>
      <c r="G35" s="119">
        <v>4.5</v>
      </c>
      <c r="H35" s="119">
        <v>4.8</v>
      </c>
      <c r="I35" s="119">
        <v>0.29999999999999982</v>
      </c>
      <c r="K35" s="244">
        <v>2.1978021978022122</v>
      </c>
    </row>
    <row r="36" spans="5:11" x14ac:dyDescent="0.25">
      <c r="E36" s="62" t="s">
        <v>596</v>
      </c>
      <c r="F36" s="62" t="s">
        <v>597</v>
      </c>
      <c r="G36" s="119">
        <v>4.5</v>
      </c>
      <c r="H36" s="119">
        <v>4.8</v>
      </c>
      <c r="I36" s="119">
        <v>0.29999999999999982</v>
      </c>
      <c r="K36" s="244">
        <v>0</v>
      </c>
    </row>
    <row r="37" spans="5:11" x14ac:dyDescent="0.25">
      <c r="E37" s="62" t="s">
        <v>611</v>
      </c>
      <c r="F37" s="62" t="s">
        <v>612</v>
      </c>
      <c r="G37" s="119">
        <v>4.5</v>
      </c>
      <c r="H37" s="119">
        <v>4.8</v>
      </c>
      <c r="I37" s="119">
        <v>0.29999999999999982</v>
      </c>
      <c r="K37" s="244">
        <v>0</v>
      </c>
    </row>
    <row r="38" spans="5:11" x14ac:dyDescent="0.25">
      <c r="E38" s="62" t="s">
        <v>1475</v>
      </c>
      <c r="F38" s="62" t="s">
        <v>1476</v>
      </c>
      <c r="G38" s="119">
        <v>4.5</v>
      </c>
      <c r="H38" s="119">
        <v>4.8</v>
      </c>
      <c r="I38" s="119">
        <v>0.29999999999999982</v>
      </c>
      <c r="K38" s="244">
        <v>-1.0638297872340163</v>
      </c>
    </row>
    <row r="39" spans="5:11" x14ac:dyDescent="0.25">
      <c r="E39" s="62" t="s">
        <v>1549</v>
      </c>
      <c r="F39" s="62" t="s">
        <v>1550</v>
      </c>
      <c r="G39" s="119">
        <v>4.4000000000000004</v>
      </c>
      <c r="H39" s="119">
        <v>4.8</v>
      </c>
      <c r="I39" s="119">
        <v>0.39999999999999947</v>
      </c>
      <c r="K39" s="244">
        <v>-1.0752688172043112</v>
      </c>
    </row>
    <row r="40" spans="5:11" x14ac:dyDescent="0.25">
      <c r="E40" s="62" t="s">
        <v>1551</v>
      </c>
      <c r="F40" s="62" t="s">
        <v>1552</v>
      </c>
      <c r="G40" s="119">
        <v>4.4000000000000004</v>
      </c>
      <c r="H40" s="119">
        <v>4.95</v>
      </c>
      <c r="I40" s="119">
        <v>0.54999999999999982</v>
      </c>
      <c r="K40" s="244">
        <v>0.53763440860215006</v>
      </c>
    </row>
    <row r="41" spans="5:11" x14ac:dyDescent="0.25">
      <c r="E41" s="62" t="s">
        <v>1572</v>
      </c>
      <c r="F41" s="62" t="s">
        <v>1573</v>
      </c>
      <c r="G41" s="119">
        <v>4.5</v>
      </c>
      <c r="H41" s="119">
        <v>5</v>
      </c>
      <c r="I41" s="119">
        <v>0.5</v>
      </c>
      <c r="K41" s="244">
        <v>2.1505376344086002</v>
      </c>
    </row>
    <row r="42" spans="5:11" x14ac:dyDescent="0.25">
      <c r="E42" s="62" t="s">
        <v>1588</v>
      </c>
      <c r="F42" s="62" t="s">
        <v>1589</v>
      </c>
      <c r="G42" s="119">
        <v>4.95</v>
      </c>
      <c r="H42" s="119">
        <v>5.5</v>
      </c>
      <c r="I42" s="119">
        <v>0.54999999999999982</v>
      </c>
      <c r="K42" s="244">
        <v>12.365591397849451</v>
      </c>
    </row>
    <row r="43" spans="5:11" x14ac:dyDescent="0.25">
      <c r="E43" s="62" t="s">
        <v>1681</v>
      </c>
      <c r="F43" s="62" t="s">
        <v>1683</v>
      </c>
      <c r="G43" s="119">
        <v>4.95</v>
      </c>
      <c r="H43" s="119">
        <v>5.5</v>
      </c>
      <c r="I43" s="119">
        <v>0.54999999999999982</v>
      </c>
      <c r="K43" s="244">
        <v>13.586956521739136</v>
      </c>
    </row>
    <row r="44" spans="5:11" x14ac:dyDescent="0.25">
      <c r="E44" s="62" t="s">
        <v>1682</v>
      </c>
      <c r="F44" s="62" t="s">
        <v>1684</v>
      </c>
      <c r="G44" s="119">
        <v>4.95</v>
      </c>
      <c r="H44" s="119">
        <v>5.5</v>
      </c>
      <c r="I44" s="119">
        <v>0.54999999999999982</v>
      </c>
      <c r="K44" s="244">
        <v>11.764705882352921</v>
      </c>
    </row>
    <row r="45" spans="5:11" x14ac:dyDescent="0.25">
      <c r="E45" s="62" t="s">
        <v>1728</v>
      </c>
      <c r="F45" s="62" t="s">
        <v>1729</v>
      </c>
      <c r="G45" s="119">
        <v>4.95</v>
      </c>
      <c r="H45" s="119">
        <v>5.6</v>
      </c>
      <c r="I45" s="119">
        <v>0.64999999999999947</v>
      </c>
      <c r="K45" s="244">
        <v>11.052631578947381</v>
      </c>
    </row>
    <row r="46" spans="5:11" x14ac:dyDescent="0.25">
      <c r="E46" s="62" t="s">
        <v>1747</v>
      </c>
      <c r="F46" s="62" t="s">
        <v>1748</v>
      </c>
      <c r="G46" s="119">
        <v>4.95</v>
      </c>
      <c r="H46" s="119">
        <v>5.6</v>
      </c>
      <c r="I46" s="119">
        <v>0.64999999999999947</v>
      </c>
      <c r="K46" s="244">
        <v>0.95693779904306719</v>
      </c>
    </row>
    <row r="47" spans="5:11" x14ac:dyDescent="0.25">
      <c r="E47" s="62" t="s">
        <v>1822</v>
      </c>
      <c r="F47" s="62" t="s">
        <v>1823</v>
      </c>
      <c r="G47" s="119">
        <v>4.95</v>
      </c>
      <c r="H47" s="119">
        <v>5.6</v>
      </c>
      <c r="I47" s="119">
        <v>0.64999999999999947</v>
      </c>
      <c r="K47" s="244">
        <v>0.95693779904306719</v>
      </c>
    </row>
    <row r="48" spans="5:11" x14ac:dyDescent="0.25">
      <c r="E48" s="62" t="s">
        <v>1826</v>
      </c>
      <c r="F48" s="62" t="s">
        <v>1827</v>
      </c>
      <c r="G48" s="119">
        <v>4.95</v>
      </c>
      <c r="H48" s="119">
        <v>5.6</v>
      </c>
      <c r="I48" s="119">
        <v>0.64999999999999947</v>
      </c>
      <c r="K48" s="244">
        <v>0.95693779904306719</v>
      </c>
    </row>
  </sheetData>
  <hyperlinks>
    <hyperlink ref="C1" location="Jegyzék_index!A1" display="Vissza a jegyzékre / Return to the Index" xr:uid="{CE0DD63F-B576-4FEE-BF2A-0E162EBA13E3}"/>
  </hyperlinks>
  <pageMargins left="0.7" right="0.7" top="0.75" bottom="0.75" header="0.3" footer="0.3"/>
  <pageSetup paperSize="9" orientation="portrait" r:id="rId1"/>
  <drawing r:id="rId2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D4A12C1-F85B-487E-940A-A43010A166A8}">
  <sheetPr>
    <tabColor theme="5" tint="0.79998168889431442"/>
  </sheetPr>
  <dimension ref="A1:I3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2" customWidth="1"/>
    <col min="2" max="2" width="92.85546875" style="62" bestFit="1" customWidth="1"/>
    <col min="3" max="4" width="9.140625" style="62"/>
    <col min="5" max="5" width="13.5703125" style="62" bestFit="1" customWidth="1"/>
    <col min="6" max="6" width="18" style="62" bestFit="1" customWidth="1"/>
    <col min="7" max="7" width="23.28515625" style="62" bestFit="1" customWidth="1"/>
    <col min="8" max="8" width="15.5703125" style="62" bestFit="1" customWidth="1"/>
    <col min="9" max="9" width="20.28515625" style="62" customWidth="1"/>
    <col min="10" max="16384" width="9.140625" style="62"/>
  </cols>
  <sheetData>
    <row r="1" spans="1:9" x14ac:dyDescent="0.25">
      <c r="A1" s="62" t="s">
        <v>2</v>
      </c>
      <c r="B1" s="63" t="s">
        <v>1819</v>
      </c>
      <c r="C1" s="45" t="s">
        <v>427</v>
      </c>
    </row>
    <row r="2" spans="1:9" x14ac:dyDescent="0.25">
      <c r="A2" s="62" t="s">
        <v>3</v>
      </c>
      <c r="B2" s="64" t="s">
        <v>588</v>
      </c>
    </row>
    <row r="3" spans="1:9" x14ac:dyDescent="0.25">
      <c r="A3" s="62" t="s">
        <v>4</v>
      </c>
      <c r="B3" s="65" t="s">
        <v>123</v>
      </c>
    </row>
    <row r="4" spans="1:9" x14ac:dyDescent="0.25">
      <c r="A4" s="62" t="s">
        <v>5</v>
      </c>
      <c r="B4" s="65" t="s">
        <v>124</v>
      </c>
    </row>
    <row r="5" spans="1:9" x14ac:dyDescent="0.25">
      <c r="A5" s="62" t="s">
        <v>6</v>
      </c>
      <c r="B5" s="67" t="s">
        <v>1852</v>
      </c>
    </row>
    <row r="6" spans="1:9" x14ac:dyDescent="0.25">
      <c r="A6" s="62" t="s">
        <v>7</v>
      </c>
      <c r="B6" s="67" t="s">
        <v>1851</v>
      </c>
    </row>
    <row r="8" spans="1:9" ht="47.25" x14ac:dyDescent="0.25">
      <c r="E8" s="85" t="s">
        <v>38</v>
      </c>
      <c r="F8" s="85" t="s">
        <v>196</v>
      </c>
      <c r="G8" s="85" t="s">
        <v>197</v>
      </c>
      <c r="H8" s="85" t="s">
        <v>198</v>
      </c>
      <c r="I8" s="85" t="s">
        <v>199</v>
      </c>
    </row>
    <row r="9" spans="1:9" ht="63" x14ac:dyDescent="0.25">
      <c r="E9" s="85" t="s">
        <v>1782</v>
      </c>
      <c r="F9" s="85" t="s">
        <v>185</v>
      </c>
      <c r="G9" s="85" t="s">
        <v>186</v>
      </c>
      <c r="H9" s="85" t="s">
        <v>187</v>
      </c>
      <c r="I9" s="85" t="s">
        <v>471</v>
      </c>
    </row>
    <row r="10" spans="1:9" x14ac:dyDescent="0.25">
      <c r="E10" s="62" t="s">
        <v>36</v>
      </c>
      <c r="F10" s="66">
        <v>151.4</v>
      </c>
      <c r="G10" s="66">
        <v>312.2</v>
      </c>
      <c r="H10" s="66">
        <v>882.5</v>
      </c>
      <c r="I10" s="69">
        <v>0.80411513882201691</v>
      </c>
    </row>
    <row r="11" spans="1:9" x14ac:dyDescent="0.25">
      <c r="E11" s="62" t="s">
        <v>188</v>
      </c>
      <c r="F11" s="66">
        <v>423.7</v>
      </c>
      <c r="G11" s="66">
        <v>325.39999999999998</v>
      </c>
      <c r="H11" s="66">
        <v>25.7</v>
      </c>
      <c r="I11" s="69">
        <v>0.5827816163539894</v>
      </c>
    </row>
    <row r="12" spans="1:9" x14ac:dyDescent="0.25">
      <c r="E12" s="62" t="s">
        <v>189</v>
      </c>
      <c r="F12" s="66">
        <v>74.400000000000006</v>
      </c>
      <c r="G12" s="66">
        <v>103.7</v>
      </c>
      <c r="H12" s="66">
        <v>66.8</v>
      </c>
      <c r="I12" s="69">
        <v>0.51914960369531071</v>
      </c>
    </row>
    <row r="13" spans="1:9" x14ac:dyDescent="0.25">
      <c r="E13" s="62" t="s">
        <v>1482</v>
      </c>
      <c r="F13" s="66">
        <v>80.5</v>
      </c>
      <c r="G13" s="66">
        <v>69.5</v>
      </c>
      <c r="H13" s="66">
        <v>57.8</v>
      </c>
      <c r="I13" s="69">
        <v>0.53106798845859948</v>
      </c>
    </row>
    <row r="14" spans="1:9" x14ac:dyDescent="0.25">
      <c r="E14" s="62" t="s">
        <v>31</v>
      </c>
      <c r="F14" s="66">
        <v>77.8</v>
      </c>
      <c r="G14" s="66">
        <v>48.3</v>
      </c>
      <c r="H14" s="66">
        <v>71.7</v>
      </c>
      <c r="I14" s="69">
        <v>0.37968293211967885</v>
      </c>
    </row>
    <row r="15" spans="1:9" x14ac:dyDescent="0.25">
      <c r="E15" s="62" t="s">
        <v>190</v>
      </c>
      <c r="F15" s="66">
        <v>92.1</v>
      </c>
      <c r="G15" s="66">
        <v>69.599999999999994</v>
      </c>
      <c r="H15" s="66">
        <v>36</v>
      </c>
      <c r="I15" s="69">
        <v>0.31821554636659649</v>
      </c>
    </row>
    <row r="16" spans="1:9" x14ac:dyDescent="0.25">
      <c r="E16" s="62" t="s">
        <v>34</v>
      </c>
      <c r="F16" s="66">
        <v>82</v>
      </c>
      <c r="G16" s="66">
        <v>75.5</v>
      </c>
      <c r="H16" s="66">
        <v>27.7</v>
      </c>
      <c r="I16" s="69">
        <v>0.44134328500481379</v>
      </c>
    </row>
    <row r="17" spans="5:9" x14ac:dyDescent="0.25">
      <c r="E17" s="62" t="s">
        <v>29</v>
      </c>
      <c r="F17" s="66">
        <v>41.9</v>
      </c>
      <c r="G17" s="66">
        <v>91.5</v>
      </c>
      <c r="H17" s="66">
        <v>50.2</v>
      </c>
      <c r="I17" s="69">
        <v>0.52024153261568717</v>
      </c>
    </row>
    <row r="18" spans="5:9" x14ac:dyDescent="0.25">
      <c r="E18" s="62" t="s">
        <v>191</v>
      </c>
      <c r="F18" s="66">
        <v>64.2</v>
      </c>
      <c r="G18" s="66">
        <v>83.8</v>
      </c>
      <c r="H18" s="66">
        <v>22</v>
      </c>
      <c r="I18" s="69">
        <v>0.64935312969109882</v>
      </c>
    </row>
    <row r="19" spans="5:9" x14ac:dyDescent="0.25">
      <c r="E19" s="62" t="s">
        <v>27</v>
      </c>
      <c r="F19" s="66">
        <v>68.5</v>
      </c>
      <c r="G19" s="66">
        <v>51.5</v>
      </c>
      <c r="H19" s="66">
        <v>20.8</v>
      </c>
      <c r="I19" s="69">
        <v>0.28525063766078268</v>
      </c>
    </row>
    <row r="20" spans="5:9" x14ac:dyDescent="0.25">
      <c r="E20" s="62" t="s">
        <v>192</v>
      </c>
      <c r="F20" s="66">
        <v>26</v>
      </c>
      <c r="G20" s="66">
        <v>60.7</v>
      </c>
      <c r="H20" s="66">
        <v>32.799999999999997</v>
      </c>
      <c r="I20" s="69">
        <v>0.22616555697290175</v>
      </c>
    </row>
    <row r="21" spans="5:9" x14ac:dyDescent="0.25">
      <c r="E21" s="62" t="s">
        <v>193</v>
      </c>
      <c r="F21" s="66">
        <v>27.6</v>
      </c>
      <c r="G21" s="66">
        <v>44.5</v>
      </c>
      <c r="H21" s="66">
        <v>15.2</v>
      </c>
      <c r="I21" s="69">
        <v>0.24455562589992547</v>
      </c>
    </row>
    <row r="22" spans="5:9" x14ac:dyDescent="0.25">
      <c r="E22" s="62" t="s">
        <v>30</v>
      </c>
      <c r="F22" s="66">
        <v>5.5</v>
      </c>
      <c r="G22" s="66">
        <v>45.9</v>
      </c>
      <c r="H22" s="66">
        <v>31.2</v>
      </c>
      <c r="I22" s="69">
        <v>0.28122978448129105</v>
      </c>
    </row>
    <row r="23" spans="5:9" x14ac:dyDescent="0.25">
      <c r="E23" s="62" t="s">
        <v>35</v>
      </c>
      <c r="F23" s="66">
        <v>35.799999999999997</v>
      </c>
      <c r="G23" s="66">
        <v>36.5</v>
      </c>
      <c r="H23" s="66">
        <v>9.4</v>
      </c>
      <c r="I23" s="69">
        <v>0.24143026004728135</v>
      </c>
    </row>
    <row r="24" spans="5:9" x14ac:dyDescent="0.25">
      <c r="E24" s="62" t="s">
        <v>194</v>
      </c>
      <c r="F24" s="66">
        <v>3.7</v>
      </c>
      <c r="G24" s="66">
        <v>59.3</v>
      </c>
      <c r="H24" s="66">
        <v>16.399999999999999</v>
      </c>
      <c r="I24" s="69">
        <v>0.2631142923418498</v>
      </c>
    </row>
    <row r="25" spans="5:9" x14ac:dyDescent="0.25">
      <c r="E25" s="62" t="s">
        <v>28</v>
      </c>
      <c r="F25" s="66">
        <v>11.1</v>
      </c>
      <c r="G25" s="66">
        <v>43.5</v>
      </c>
      <c r="H25" s="66">
        <v>22.2</v>
      </c>
      <c r="I25" s="69">
        <v>0.24448165432586091</v>
      </c>
    </row>
    <row r="26" spans="5:9" x14ac:dyDescent="0.25">
      <c r="E26" s="62" t="s">
        <v>37</v>
      </c>
      <c r="F26" s="66">
        <v>23.1</v>
      </c>
      <c r="G26" s="66">
        <v>41.8</v>
      </c>
      <c r="H26" s="66">
        <v>8.4</v>
      </c>
      <c r="I26" s="69">
        <v>0.2928134861982184</v>
      </c>
    </row>
    <row r="27" spans="5:9" x14ac:dyDescent="0.25">
      <c r="E27" s="62" t="s">
        <v>32</v>
      </c>
      <c r="F27" s="66">
        <v>24.5</v>
      </c>
      <c r="G27" s="66">
        <v>26.7</v>
      </c>
      <c r="H27" s="66">
        <v>18.600000000000001</v>
      </c>
      <c r="I27" s="69">
        <v>0.24259781244895195</v>
      </c>
    </row>
    <row r="28" spans="5:9" x14ac:dyDescent="0.25">
      <c r="E28" s="62" t="s">
        <v>195</v>
      </c>
      <c r="F28" s="66">
        <v>14.2</v>
      </c>
      <c r="G28" s="66">
        <v>31.5</v>
      </c>
      <c r="H28" s="66">
        <v>0</v>
      </c>
      <c r="I28" s="69">
        <v>0.2208390919019223</v>
      </c>
    </row>
    <row r="29" spans="5:9" x14ac:dyDescent="0.25">
      <c r="E29" s="62" t="s">
        <v>33</v>
      </c>
      <c r="F29" s="66">
        <v>0</v>
      </c>
      <c r="G29" s="66">
        <v>8</v>
      </c>
      <c r="H29" s="66">
        <v>0</v>
      </c>
      <c r="I29" s="69">
        <v>4.394710965353197E-2</v>
      </c>
    </row>
    <row r="30" spans="5:9" x14ac:dyDescent="0.25">
      <c r="E30" s="67"/>
      <c r="F30" s="67"/>
      <c r="G30" s="67"/>
      <c r="H30" s="67"/>
      <c r="I30" s="67"/>
    </row>
  </sheetData>
  <hyperlinks>
    <hyperlink ref="C1" location="Jegyzék_index!A1" display="Vissza a jegyzékre / Return to the Index" xr:uid="{1ADDEB23-B561-43F6-8778-37681F6E6AF1}"/>
  </hyperlinks>
  <pageMargins left="0.7" right="0.7" top="0.75" bottom="0.75" header="0.3" footer="0.3"/>
  <pageSetup paperSize="9" orientation="portrait" r:id="rId1"/>
  <drawing r:id="rId2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B80969-4D52-44FD-BAD7-AB38877DBA84}">
  <sheetPr>
    <tabColor theme="5" tint="0.79998168889431442"/>
  </sheetPr>
  <dimension ref="A1:M2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2" customWidth="1"/>
    <col min="2" max="2" width="99.140625" style="62" bestFit="1" customWidth="1"/>
    <col min="3" max="3" width="9.140625" style="62"/>
    <col min="4" max="4" width="31" style="62" bestFit="1" customWidth="1"/>
    <col min="5" max="5" width="24.42578125" style="62" bestFit="1" customWidth="1"/>
    <col min="6" max="16384" width="9.140625" style="62"/>
  </cols>
  <sheetData>
    <row r="1" spans="1:13" x14ac:dyDescent="0.25">
      <c r="A1" s="99" t="s">
        <v>2</v>
      </c>
      <c r="B1" s="79" t="s">
        <v>225</v>
      </c>
      <c r="C1" s="45" t="s">
        <v>427</v>
      </c>
    </row>
    <row r="2" spans="1:13" x14ac:dyDescent="0.25">
      <c r="A2" s="99" t="s">
        <v>3</v>
      </c>
      <c r="B2" s="79" t="s">
        <v>1438</v>
      </c>
    </row>
    <row r="3" spans="1:13" x14ac:dyDescent="0.25">
      <c r="A3" s="99" t="s">
        <v>4</v>
      </c>
      <c r="B3" s="100" t="s">
        <v>238</v>
      </c>
    </row>
    <row r="4" spans="1:13" x14ac:dyDescent="0.25">
      <c r="A4" s="99" t="s">
        <v>5</v>
      </c>
      <c r="B4" s="100" t="s">
        <v>239</v>
      </c>
    </row>
    <row r="5" spans="1:13" x14ac:dyDescent="0.25">
      <c r="A5" s="101" t="s">
        <v>6</v>
      </c>
      <c r="B5" s="100"/>
    </row>
    <row r="6" spans="1:13" x14ac:dyDescent="0.25">
      <c r="A6" s="101" t="s">
        <v>7</v>
      </c>
      <c r="B6" s="100"/>
    </row>
    <row r="12" spans="1:13" x14ac:dyDescent="0.25">
      <c r="F12" s="62">
        <v>2016</v>
      </c>
      <c r="G12" s="62">
        <v>2017</v>
      </c>
      <c r="H12" s="62">
        <v>2018</v>
      </c>
      <c r="I12" s="62">
        <v>2019</v>
      </c>
      <c r="J12" s="62">
        <v>2020</v>
      </c>
      <c r="K12" s="62">
        <v>2021</v>
      </c>
      <c r="L12" s="62">
        <v>2022</v>
      </c>
      <c r="M12" s="62">
        <v>2023</v>
      </c>
    </row>
    <row r="13" spans="1:13" x14ac:dyDescent="0.25">
      <c r="F13" s="62">
        <v>2016</v>
      </c>
      <c r="G13" s="62">
        <v>2017</v>
      </c>
      <c r="H13" s="62">
        <v>2018</v>
      </c>
      <c r="I13" s="62">
        <v>2019</v>
      </c>
      <c r="J13" s="62">
        <v>2020</v>
      </c>
      <c r="K13" s="62">
        <v>2021</v>
      </c>
      <c r="L13" s="62">
        <v>2022</v>
      </c>
      <c r="M13" s="62">
        <v>2023</v>
      </c>
    </row>
    <row r="14" spans="1:13" x14ac:dyDescent="0.25">
      <c r="D14" s="62" t="s">
        <v>545</v>
      </c>
      <c r="E14" s="62" t="s">
        <v>543</v>
      </c>
      <c r="F14" s="182">
        <v>0.62777852115530086</v>
      </c>
      <c r="G14" s="182">
        <v>4.6554595013799869</v>
      </c>
      <c r="H14" s="182">
        <v>11.478834524463991</v>
      </c>
      <c r="I14" s="182">
        <v>32.532560211667523</v>
      </c>
      <c r="J14" s="182">
        <v>34.575520168022734</v>
      </c>
      <c r="K14" s="182">
        <v>39.964231198596586</v>
      </c>
      <c r="L14" s="182">
        <v>28.293545534924846</v>
      </c>
      <c r="M14" s="182">
        <v>17.457236703696712</v>
      </c>
    </row>
    <row r="15" spans="1:13" x14ac:dyDescent="0.25">
      <c r="D15" s="62" t="s">
        <v>546</v>
      </c>
      <c r="E15" s="62" t="s">
        <v>544</v>
      </c>
      <c r="F15" s="182">
        <v>58.521513742097142</v>
      </c>
      <c r="G15" s="182">
        <v>47.492643872174455</v>
      </c>
      <c r="H15" s="182">
        <v>29.367784496976356</v>
      </c>
      <c r="I15" s="182">
        <v>13.081774211910602</v>
      </c>
      <c r="J15" s="182">
        <v>31.870444497158179</v>
      </c>
      <c r="K15" s="182">
        <v>20.1900075182831</v>
      </c>
      <c r="L15" s="182">
        <v>11.549513704686118</v>
      </c>
      <c r="M15" s="182">
        <v>2.1485719605987716</v>
      </c>
    </row>
    <row r="16" spans="1:13" x14ac:dyDescent="0.25">
      <c r="D16" s="62" t="s">
        <v>463</v>
      </c>
      <c r="E16" s="62" t="s">
        <v>461</v>
      </c>
      <c r="F16" s="182">
        <v>23.033725527838968</v>
      </c>
      <c r="G16" s="182">
        <v>28.512123354850484</v>
      </c>
      <c r="H16" s="182">
        <v>39.263331500824627</v>
      </c>
      <c r="I16" s="182">
        <v>15.352093332600337</v>
      </c>
      <c r="J16" s="182">
        <v>8.4736862397076091</v>
      </c>
      <c r="K16" s="182">
        <v>0</v>
      </c>
      <c r="L16" s="182">
        <v>0</v>
      </c>
      <c r="M16" s="182">
        <v>26.176768386628368</v>
      </c>
    </row>
    <row r="17" spans="4:13" x14ac:dyDescent="0.25">
      <c r="D17" s="62" t="s">
        <v>464</v>
      </c>
      <c r="E17" s="62" t="s">
        <v>462</v>
      </c>
      <c r="F17" s="182">
        <v>7.0750639334202363</v>
      </c>
      <c r="G17" s="182">
        <v>9.9393262015008776</v>
      </c>
      <c r="H17" s="182">
        <v>10.48927982407916</v>
      </c>
      <c r="I17" s="182">
        <v>25.019546306487843</v>
      </c>
      <c r="J17" s="182">
        <v>13.921470614970207</v>
      </c>
      <c r="K17" s="182">
        <v>34.543093431754492</v>
      </c>
      <c r="L17" s="182">
        <v>32.43810786914235</v>
      </c>
      <c r="M17" s="182">
        <v>21.861719699092497</v>
      </c>
    </row>
    <row r="18" spans="4:13" x14ac:dyDescent="0.25">
      <c r="D18" s="62" t="s">
        <v>241</v>
      </c>
      <c r="E18" s="62" t="s">
        <v>226</v>
      </c>
      <c r="F18" s="182">
        <v>4.4076329970313681</v>
      </c>
      <c r="G18" s="182">
        <v>4.1348281289204172</v>
      </c>
      <c r="H18" s="182">
        <v>2.3859263331500822</v>
      </c>
      <c r="I18" s="182">
        <v>6.2535115740770877</v>
      </c>
      <c r="J18" s="182">
        <v>4.4412522177414875</v>
      </c>
      <c r="K18" s="182">
        <v>3.2214703939124694</v>
      </c>
      <c r="L18" s="182">
        <v>4.3213969938107875</v>
      </c>
      <c r="M18" s="182">
        <v>13.768765314170464</v>
      </c>
    </row>
    <row r="19" spans="4:13" x14ac:dyDescent="0.25">
      <c r="D19" s="62" t="s">
        <v>424</v>
      </c>
      <c r="E19" s="62" t="s">
        <v>227</v>
      </c>
      <c r="F19" s="182">
        <v>3.8922268311628656</v>
      </c>
      <c r="G19" s="182">
        <v>0.62726671380671062</v>
      </c>
      <c r="H19" s="182">
        <v>1.0005497526113247</v>
      </c>
      <c r="I19" s="182">
        <v>2.2715042041282651</v>
      </c>
      <c r="J19" s="182">
        <v>0</v>
      </c>
      <c r="K19" s="182">
        <v>0</v>
      </c>
      <c r="L19" s="182">
        <v>8.4438549955791338</v>
      </c>
      <c r="M19" s="182">
        <v>2.1038100447529637</v>
      </c>
    </row>
    <row r="20" spans="4:13" x14ac:dyDescent="0.25">
      <c r="D20" s="62" t="s">
        <v>9</v>
      </c>
      <c r="E20" s="62" t="s">
        <v>1</v>
      </c>
      <c r="F20" s="182">
        <v>2.2223359648897651</v>
      </c>
      <c r="G20" s="182">
        <v>4.6383522273670774</v>
      </c>
      <c r="H20" s="182">
        <v>6.0142935678944474</v>
      </c>
      <c r="I20" s="182">
        <v>5.4890101591283491</v>
      </c>
      <c r="J20" s="182">
        <v>6.7176262623997811</v>
      </c>
      <c r="K20" s="182">
        <v>2.0811974574533529</v>
      </c>
      <c r="L20" s="182">
        <v>14.953580901856768</v>
      </c>
      <c r="M20" s="182">
        <v>16.483127891060246</v>
      </c>
    </row>
  </sheetData>
  <hyperlinks>
    <hyperlink ref="C1" location="Jegyzék_index!A1" display="Vissza a jegyzékre / Return to the Index" xr:uid="{1EA292A0-F2A3-44E5-9325-EAF53DE266F1}"/>
  </hyperlinks>
  <pageMargins left="0.7" right="0.7" top="0.75" bottom="0.75" header="0.3" footer="0.3"/>
  <pageSetup paperSize="9" orientation="portrait" r:id="rId1"/>
  <drawing r:id="rId2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DDD2E6-6A95-4670-B608-352C3C644A67}">
  <sheetPr>
    <tabColor theme="5" tint="0.79998168889431442"/>
  </sheetPr>
  <dimension ref="A1:W2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2" customWidth="1"/>
    <col min="2" max="2" width="105" style="62" customWidth="1"/>
    <col min="3" max="3" width="9.140625" style="62"/>
    <col min="4" max="4" width="21.140625" style="62" customWidth="1"/>
    <col min="5" max="5" width="23.42578125" style="62" customWidth="1"/>
    <col min="6" max="16384" width="9.140625" style="62"/>
  </cols>
  <sheetData>
    <row r="1" spans="1:22" x14ac:dyDescent="0.25">
      <c r="A1" s="99" t="s">
        <v>2</v>
      </c>
      <c r="B1" s="79" t="s">
        <v>1596</v>
      </c>
      <c r="C1" s="45" t="s">
        <v>427</v>
      </c>
    </row>
    <row r="2" spans="1:22" x14ac:dyDescent="0.25">
      <c r="A2" s="99" t="s">
        <v>3</v>
      </c>
      <c r="B2" s="79" t="s">
        <v>1597</v>
      </c>
    </row>
    <row r="3" spans="1:22" x14ac:dyDescent="0.25">
      <c r="A3" s="99" t="s">
        <v>4</v>
      </c>
      <c r="B3" s="100" t="s">
        <v>1590</v>
      </c>
    </row>
    <row r="4" spans="1:22" x14ac:dyDescent="0.25">
      <c r="A4" s="99" t="s">
        <v>5</v>
      </c>
      <c r="B4" s="100" t="s">
        <v>1591</v>
      </c>
    </row>
    <row r="5" spans="1:22" x14ac:dyDescent="0.25">
      <c r="A5" s="101" t="s">
        <v>6</v>
      </c>
      <c r="B5" s="100" t="s">
        <v>1853</v>
      </c>
    </row>
    <row r="6" spans="1:22" x14ac:dyDescent="0.25">
      <c r="A6" s="101" t="s">
        <v>7</v>
      </c>
      <c r="B6" s="100" t="s">
        <v>1854</v>
      </c>
    </row>
    <row r="16" spans="1:22" x14ac:dyDescent="0.25">
      <c r="F16" s="62">
        <v>2007</v>
      </c>
      <c r="G16" s="62">
        <v>2008</v>
      </c>
      <c r="H16" s="62">
        <v>2009</v>
      </c>
      <c r="I16" s="62">
        <v>2010</v>
      </c>
      <c r="J16" s="62">
        <v>2011</v>
      </c>
      <c r="K16" s="62">
        <v>2012</v>
      </c>
      <c r="L16" s="62">
        <v>2013</v>
      </c>
      <c r="M16" s="62">
        <v>2014</v>
      </c>
      <c r="N16" s="62">
        <v>2015</v>
      </c>
      <c r="O16" s="62">
        <v>2016</v>
      </c>
      <c r="P16" s="62">
        <v>2017</v>
      </c>
      <c r="Q16" s="62">
        <v>2018</v>
      </c>
      <c r="R16" s="62">
        <v>2019</v>
      </c>
      <c r="S16" s="62">
        <v>2020</v>
      </c>
      <c r="T16" s="62">
        <v>2021</v>
      </c>
      <c r="U16" s="62">
        <v>2022</v>
      </c>
      <c r="V16" s="62">
        <v>2023</v>
      </c>
    </row>
    <row r="17" spans="4:23" x14ac:dyDescent="0.25">
      <c r="F17" s="62">
        <v>2007</v>
      </c>
      <c r="G17" s="62">
        <v>2008</v>
      </c>
      <c r="H17" s="62">
        <v>2009</v>
      </c>
      <c r="I17" s="62">
        <v>2010</v>
      </c>
      <c r="J17" s="62">
        <v>2011</v>
      </c>
      <c r="K17" s="62">
        <v>2012</v>
      </c>
      <c r="L17" s="62">
        <v>2013</v>
      </c>
      <c r="M17" s="62">
        <v>2014</v>
      </c>
      <c r="N17" s="62">
        <v>2015</v>
      </c>
      <c r="O17" s="62">
        <v>2016</v>
      </c>
      <c r="P17" s="62">
        <v>2017</v>
      </c>
      <c r="Q17" s="62">
        <v>2018</v>
      </c>
      <c r="R17" s="62">
        <v>2019</v>
      </c>
      <c r="S17" s="62">
        <v>2020</v>
      </c>
      <c r="T17" s="62">
        <v>2021</v>
      </c>
      <c r="U17" s="62">
        <v>2022</v>
      </c>
      <c r="V17" s="62">
        <v>2023</v>
      </c>
    </row>
    <row r="18" spans="4:23" ht="81" customHeight="1" x14ac:dyDescent="0.25">
      <c r="D18" s="181" t="s">
        <v>240</v>
      </c>
      <c r="E18" s="181" t="s">
        <v>586</v>
      </c>
      <c r="F18" s="102">
        <v>1.4783276718749994</v>
      </c>
      <c r="G18" s="102">
        <v>2.7355885156249995</v>
      </c>
      <c r="H18" s="102">
        <v>4.3359540461538462</v>
      </c>
      <c r="I18" s="102">
        <v>4.4997915454545456</v>
      </c>
      <c r="J18" s="102">
        <v>4.4579013125000007</v>
      </c>
      <c r="K18" s="102">
        <v>5.6264740468749999</v>
      </c>
      <c r="L18" s="102">
        <v>5.430161703125</v>
      </c>
      <c r="M18" s="102">
        <v>6.35759496875</v>
      </c>
      <c r="N18" s="102">
        <v>6.579282365079365</v>
      </c>
      <c r="O18" s="102">
        <v>6.543091890625</v>
      </c>
      <c r="P18" s="102">
        <v>5.5535881111111109</v>
      </c>
      <c r="Q18" s="102">
        <v>5.316076338709677</v>
      </c>
      <c r="R18" s="102">
        <v>5.5576502419354838</v>
      </c>
      <c r="S18" s="102">
        <v>6.3016051111111109</v>
      </c>
      <c r="T18" s="102">
        <v>5.4771181515151515</v>
      </c>
      <c r="U18" s="102">
        <v>3.7887989062500007</v>
      </c>
      <c r="V18" s="102">
        <v>4.1405200161290328</v>
      </c>
      <c r="W18" s="102"/>
    </row>
    <row r="19" spans="4:23" ht="63" x14ac:dyDescent="0.25">
      <c r="D19" s="181" t="s">
        <v>1592</v>
      </c>
      <c r="E19" s="181" t="s">
        <v>1594</v>
      </c>
      <c r="F19" s="102">
        <v>2.4783276718749994</v>
      </c>
      <c r="G19" s="102">
        <v>3.9855885156249995</v>
      </c>
      <c r="H19" s="102">
        <v>5.8359540461538462</v>
      </c>
      <c r="I19" s="102">
        <v>6.2497915454545456</v>
      </c>
      <c r="J19" s="102">
        <v>5.9579013125000007</v>
      </c>
      <c r="K19" s="102">
        <v>7.3764740468749999</v>
      </c>
      <c r="L19" s="102">
        <v>7.430161703125</v>
      </c>
      <c r="M19" s="102">
        <v>8.35759496875</v>
      </c>
      <c r="N19" s="102">
        <v>7.829282365079365</v>
      </c>
      <c r="O19" s="102">
        <v>8.043091890625</v>
      </c>
      <c r="P19" s="102">
        <v>7.3035881111111109</v>
      </c>
      <c r="Q19" s="102">
        <v>7.066076338709677</v>
      </c>
      <c r="R19" s="102">
        <v>7.3076502419354838</v>
      </c>
      <c r="S19" s="102">
        <v>7.5516051111111109</v>
      </c>
      <c r="T19" s="102">
        <v>5.9771181515151515</v>
      </c>
      <c r="U19" s="102">
        <v>4.0387989062500012</v>
      </c>
      <c r="V19" s="102">
        <v>4.3905200161290328</v>
      </c>
      <c r="W19" s="102"/>
    </row>
    <row r="20" spans="4:23" ht="78.75" x14ac:dyDescent="0.25">
      <c r="D20" s="181" t="s">
        <v>1593</v>
      </c>
      <c r="E20" s="181" t="s">
        <v>1595</v>
      </c>
      <c r="F20" s="102">
        <v>1.4783276718749994</v>
      </c>
      <c r="G20" s="102">
        <v>2.7355885156249995</v>
      </c>
      <c r="H20" s="102">
        <v>4.0859540461538462</v>
      </c>
      <c r="I20" s="102">
        <v>3.9997915454545452</v>
      </c>
      <c r="J20" s="102">
        <v>4.2079013125000007</v>
      </c>
      <c r="K20" s="102">
        <v>5.1264740468749999</v>
      </c>
      <c r="L20" s="102">
        <v>4.930161703125</v>
      </c>
      <c r="M20" s="102">
        <v>6.10759496875</v>
      </c>
      <c r="N20" s="102">
        <v>6.329282365079365</v>
      </c>
      <c r="O20" s="102">
        <v>6.293091890625</v>
      </c>
      <c r="P20" s="102">
        <v>5.3035881111111109</v>
      </c>
      <c r="Q20" s="102">
        <v>5.066076338709677</v>
      </c>
      <c r="R20" s="102">
        <v>5.8076502419354838</v>
      </c>
      <c r="S20" s="102">
        <v>6.8016051111111109</v>
      </c>
      <c r="T20" s="102">
        <v>6.4771181515151515</v>
      </c>
      <c r="U20" s="102">
        <v>4.2887989062500012</v>
      </c>
      <c r="V20" s="102">
        <v>4.1405200161290328</v>
      </c>
      <c r="W20" s="102"/>
    </row>
  </sheetData>
  <hyperlinks>
    <hyperlink ref="C1" location="Jegyzék_index!A1" display="Vissza a jegyzékre / Return to the Index" xr:uid="{818234A6-9FEC-4891-A547-51CE422599DD}"/>
  </hyperlinks>
  <pageMargins left="0.7" right="0.7" top="0.75" bottom="0.75" header="0.3" footer="0.3"/>
  <pageSetup paperSize="9" orientation="portrait" r:id="rId1"/>
  <drawing r:id="rId2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2C0419-8B64-4994-818F-EB1D1F02AA0D}">
  <sheetPr>
    <tabColor theme="5" tint="0.79998168889431442"/>
  </sheetPr>
  <dimension ref="A1:X3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6" customWidth="1"/>
    <col min="2" max="2" width="87.7109375" style="76" customWidth="1"/>
    <col min="3" max="3" width="26.28515625" style="76" customWidth="1"/>
    <col min="4" max="4" width="16.85546875" style="76" bestFit="1" customWidth="1"/>
    <col min="5" max="5" width="16" style="76" bestFit="1" customWidth="1"/>
    <col min="6" max="20" width="9.140625" style="76"/>
    <col min="21" max="22" width="5.85546875" style="76" bestFit="1" customWidth="1"/>
    <col min="23" max="16384" width="9.140625" style="76"/>
  </cols>
  <sheetData>
    <row r="1" spans="1:24" x14ac:dyDescent="0.25">
      <c r="A1" s="76" t="s">
        <v>2</v>
      </c>
      <c r="B1" s="79" t="s">
        <v>268</v>
      </c>
      <c r="C1" s="45" t="s">
        <v>427</v>
      </c>
    </row>
    <row r="2" spans="1:24" x14ac:dyDescent="0.25">
      <c r="A2" s="76" t="s">
        <v>3</v>
      </c>
      <c r="B2" s="79" t="s">
        <v>425</v>
      </c>
    </row>
    <row r="3" spans="1:24" x14ac:dyDescent="0.25">
      <c r="A3" s="76" t="s">
        <v>4</v>
      </c>
      <c r="B3" s="76" t="s">
        <v>1429</v>
      </c>
    </row>
    <row r="4" spans="1:24" x14ac:dyDescent="0.25">
      <c r="A4" s="76" t="s">
        <v>5</v>
      </c>
      <c r="B4" s="76" t="s">
        <v>1432</v>
      </c>
    </row>
    <row r="5" spans="1:24" x14ac:dyDescent="0.25">
      <c r="A5" s="76" t="s">
        <v>6</v>
      </c>
    </row>
    <row r="6" spans="1:24" x14ac:dyDescent="0.25">
      <c r="A6" s="76" t="s">
        <v>7</v>
      </c>
    </row>
    <row r="7" spans="1:24" x14ac:dyDescent="0.25">
      <c r="D7" s="183"/>
      <c r="F7" s="76">
        <v>2007</v>
      </c>
      <c r="G7" s="76">
        <v>2008</v>
      </c>
      <c r="H7" s="76">
        <v>2009</v>
      </c>
      <c r="I7" s="76">
        <v>2010</v>
      </c>
      <c r="J7" s="76">
        <v>2011</v>
      </c>
      <c r="K7" s="76">
        <v>2012</v>
      </c>
      <c r="L7" s="76">
        <v>2013</v>
      </c>
      <c r="M7" s="76">
        <v>2014</v>
      </c>
      <c r="N7" s="76">
        <v>2015</v>
      </c>
      <c r="O7" s="76">
        <v>2016</v>
      </c>
      <c r="P7" s="76">
        <v>2017</v>
      </c>
      <c r="Q7" s="76">
        <v>2018</v>
      </c>
      <c r="R7" s="76">
        <v>2019</v>
      </c>
      <c r="S7" s="76">
        <v>2020</v>
      </c>
      <c r="T7" s="76">
        <v>2021</v>
      </c>
      <c r="U7" s="76">
        <v>2022</v>
      </c>
      <c r="V7" s="76">
        <v>2023</v>
      </c>
    </row>
    <row r="8" spans="1:24" x14ac:dyDescent="0.25">
      <c r="E8" s="183"/>
      <c r="F8" s="76">
        <v>2007</v>
      </c>
      <c r="G8" s="76">
        <v>2008</v>
      </c>
      <c r="H8" s="76">
        <v>2009</v>
      </c>
      <c r="I8" s="76">
        <v>2010</v>
      </c>
      <c r="J8" s="76">
        <v>2011</v>
      </c>
      <c r="K8" s="76">
        <v>2012</v>
      </c>
      <c r="L8" s="76">
        <v>2013</v>
      </c>
      <c r="M8" s="76">
        <v>2014</v>
      </c>
      <c r="N8" s="76">
        <v>2015</v>
      </c>
      <c r="O8" s="76">
        <v>2016</v>
      </c>
      <c r="P8" s="76">
        <v>2017</v>
      </c>
      <c r="Q8" s="76">
        <v>2018</v>
      </c>
      <c r="R8" s="76">
        <v>2019</v>
      </c>
      <c r="S8" s="76">
        <v>2020</v>
      </c>
      <c r="T8" s="76">
        <v>2021</v>
      </c>
      <c r="U8" s="76">
        <v>2022</v>
      </c>
      <c r="V8" s="76">
        <v>2023</v>
      </c>
    </row>
    <row r="9" spans="1:24" x14ac:dyDescent="0.25">
      <c r="D9" s="76" t="s">
        <v>264</v>
      </c>
      <c r="E9" s="76" t="s">
        <v>260</v>
      </c>
      <c r="F9" s="53">
        <v>2.71</v>
      </c>
      <c r="G9" s="53">
        <v>1.8</v>
      </c>
      <c r="H9" s="53">
        <v>0.75</v>
      </c>
      <c r="I9" s="53">
        <v>1.9</v>
      </c>
      <c r="J9" s="53">
        <v>2.6</v>
      </c>
      <c r="K9" s="53">
        <v>2.7</v>
      </c>
      <c r="L9" s="53">
        <v>3.1</v>
      </c>
      <c r="M9" s="53">
        <v>3.05</v>
      </c>
      <c r="N9" s="53">
        <v>4.0999999999999996</v>
      </c>
      <c r="O9" s="53">
        <v>4.5380000000000003</v>
      </c>
      <c r="P9" s="53">
        <v>5.03</v>
      </c>
      <c r="Q9" s="53">
        <v>7.2</v>
      </c>
      <c r="R9" s="53">
        <v>7.2149000000000001</v>
      </c>
      <c r="S9" s="53">
        <v>5.2519999999999998</v>
      </c>
      <c r="T9" s="53">
        <v>4.9160000000000004</v>
      </c>
      <c r="U9" s="53">
        <v>5.6046000000000005</v>
      </c>
      <c r="V9" s="53">
        <v>1.77095</v>
      </c>
      <c r="W9" s="124"/>
      <c r="X9" s="125"/>
    </row>
    <row r="10" spans="1:24" x14ac:dyDescent="0.25">
      <c r="D10" s="76" t="s">
        <v>231</v>
      </c>
      <c r="E10" s="76" t="s">
        <v>221</v>
      </c>
      <c r="F10" s="53">
        <v>2.9</v>
      </c>
      <c r="G10" s="53">
        <v>1.2</v>
      </c>
      <c r="H10" s="53">
        <v>0.6</v>
      </c>
      <c r="I10" s="53">
        <v>0.85</v>
      </c>
      <c r="J10" s="53">
        <v>2.1</v>
      </c>
      <c r="K10" s="53">
        <v>0.65</v>
      </c>
      <c r="L10" s="53">
        <v>1.4</v>
      </c>
      <c r="M10" s="53">
        <v>2.0499999999999998</v>
      </c>
      <c r="N10" s="53">
        <v>2.65</v>
      </c>
      <c r="O10" s="53">
        <v>3.62</v>
      </c>
      <c r="P10" s="53">
        <v>3.54</v>
      </c>
      <c r="Q10" s="53">
        <v>2.5099999999999998</v>
      </c>
      <c r="R10" s="53">
        <v>3.1905700000000001</v>
      </c>
      <c r="S10" s="53">
        <v>1.3757999999999999</v>
      </c>
      <c r="T10" s="53">
        <v>1.6679999999999999</v>
      </c>
      <c r="U10" s="53">
        <v>1.482</v>
      </c>
      <c r="V10" s="53">
        <v>1.1226</v>
      </c>
      <c r="W10" s="124"/>
      <c r="X10" s="125"/>
    </row>
    <row r="11" spans="1:24" x14ac:dyDescent="0.25">
      <c r="D11" s="76" t="s">
        <v>265</v>
      </c>
      <c r="E11" s="76" t="s">
        <v>261</v>
      </c>
      <c r="F11" s="53">
        <v>0.58499999999999996</v>
      </c>
      <c r="G11" s="53">
        <v>0.15</v>
      </c>
      <c r="H11" s="53">
        <v>0.12</v>
      </c>
      <c r="I11" s="53">
        <v>9.5000000000000001E-2</v>
      </c>
      <c r="J11" s="53">
        <v>0.55000000000000004</v>
      </c>
      <c r="K11" s="53">
        <v>0.05</v>
      </c>
      <c r="L11" s="53">
        <v>0.3</v>
      </c>
      <c r="M11" s="53">
        <v>0.6</v>
      </c>
      <c r="N11" s="53">
        <v>0.41499999999999998</v>
      </c>
      <c r="O11" s="53">
        <v>0.88</v>
      </c>
      <c r="P11" s="53">
        <v>0.52500000000000002</v>
      </c>
      <c r="Q11" s="53">
        <v>0.81799999999999995</v>
      </c>
      <c r="R11" s="53">
        <v>0.85163999999999995</v>
      </c>
      <c r="S11" s="53">
        <v>0.501</v>
      </c>
      <c r="T11" s="53">
        <v>0.76200000000000001</v>
      </c>
      <c r="U11" s="53">
        <v>1.1285000000000001</v>
      </c>
      <c r="V11" s="53">
        <v>0.7581</v>
      </c>
      <c r="W11" s="124"/>
      <c r="X11" s="125"/>
    </row>
    <row r="12" spans="1:24" x14ac:dyDescent="0.25">
      <c r="D12" s="76" t="s">
        <v>229</v>
      </c>
      <c r="E12" s="76" t="s">
        <v>217</v>
      </c>
      <c r="F12" s="53">
        <v>1.9319999999999999</v>
      </c>
      <c r="G12" s="53">
        <v>0.40010000000000001</v>
      </c>
      <c r="H12" s="53">
        <v>0.33189999999999997</v>
      </c>
      <c r="I12" s="53">
        <v>0.24066820973782774</v>
      </c>
      <c r="J12" s="53">
        <v>0.73164000000000007</v>
      </c>
      <c r="K12" s="53">
        <v>0.15290999999999999</v>
      </c>
      <c r="L12" s="53">
        <v>0.35638999999999998</v>
      </c>
      <c r="M12" s="53">
        <v>0.61735300000000004</v>
      </c>
      <c r="N12" s="53">
        <v>0.8096383795698926</v>
      </c>
      <c r="O12" s="53">
        <v>1.671</v>
      </c>
      <c r="P12" s="53">
        <v>1.754</v>
      </c>
      <c r="Q12" s="53">
        <v>1.819</v>
      </c>
      <c r="R12" s="53">
        <v>1.8180000000000001</v>
      </c>
      <c r="S12" s="53">
        <v>1.0760000000000001</v>
      </c>
      <c r="T12" s="53">
        <v>1.254</v>
      </c>
      <c r="U12" s="53">
        <v>0.90500000000000003</v>
      </c>
      <c r="V12" s="53">
        <v>0.55900000000000005</v>
      </c>
      <c r="W12" s="124"/>
      <c r="X12" s="125"/>
    </row>
    <row r="13" spans="1:24" x14ac:dyDescent="0.25">
      <c r="D13" s="76" t="s">
        <v>266</v>
      </c>
      <c r="E13" s="76" t="s">
        <v>262</v>
      </c>
      <c r="F13" s="53">
        <v>2.25</v>
      </c>
      <c r="G13" s="53">
        <v>1.125</v>
      </c>
      <c r="H13" s="53">
        <v>0.22</v>
      </c>
      <c r="I13" s="53">
        <v>0.36</v>
      </c>
      <c r="J13" s="53">
        <v>0.28000000000000003</v>
      </c>
      <c r="K13" s="53">
        <v>0.27</v>
      </c>
      <c r="L13" s="53">
        <v>0.33</v>
      </c>
      <c r="M13" s="53">
        <v>0.95</v>
      </c>
      <c r="N13" s="53">
        <v>0.8</v>
      </c>
      <c r="O13" s="53">
        <v>0.91</v>
      </c>
      <c r="P13" s="53">
        <v>0.96299999999999997</v>
      </c>
      <c r="Q13" s="53">
        <v>0.9</v>
      </c>
      <c r="R13" s="53">
        <v>0.6865</v>
      </c>
      <c r="S13" s="53">
        <v>0.998</v>
      </c>
      <c r="T13" s="53">
        <v>0.90400000000000003</v>
      </c>
      <c r="U13" s="53">
        <v>1.327</v>
      </c>
      <c r="V13" s="53">
        <v>0.4884</v>
      </c>
      <c r="W13" s="124"/>
      <c r="X13" s="125"/>
    </row>
    <row r="14" spans="1:24" x14ac:dyDescent="0.25">
      <c r="D14" s="76" t="s">
        <v>267</v>
      </c>
      <c r="E14" s="76" t="s">
        <v>263</v>
      </c>
      <c r="F14" s="53">
        <v>0.59399999999999997</v>
      </c>
      <c r="G14" s="53">
        <v>0.56499999999999995</v>
      </c>
      <c r="H14" s="53">
        <v>0.03</v>
      </c>
      <c r="I14" s="53">
        <v>2.5000000000000001E-2</v>
      </c>
      <c r="J14" s="53">
        <v>0.20499999999999999</v>
      </c>
      <c r="K14" s="53">
        <v>5.8999999999999997E-2</v>
      </c>
      <c r="L14" s="53">
        <v>0.11799999999999999</v>
      </c>
      <c r="M14" s="53">
        <v>0.23400000000000001</v>
      </c>
      <c r="N14" s="53">
        <v>0.21</v>
      </c>
      <c r="O14" s="53">
        <v>0.26200000000000001</v>
      </c>
      <c r="P14" s="53">
        <v>0.95699999999999996</v>
      </c>
      <c r="Q14" s="53">
        <v>0.66800000000000004</v>
      </c>
      <c r="R14" s="53">
        <v>0.27</v>
      </c>
      <c r="S14" s="53">
        <v>0.29199999999999998</v>
      </c>
      <c r="T14" s="53">
        <v>0.24</v>
      </c>
      <c r="U14" s="53">
        <v>0.29399999999999998</v>
      </c>
      <c r="V14" s="53">
        <v>0.221</v>
      </c>
      <c r="W14" s="124"/>
    </row>
    <row r="15" spans="1:24" x14ac:dyDescent="0.25">
      <c r="P15" s="81"/>
      <c r="Q15" s="81"/>
      <c r="R15" s="81"/>
      <c r="S15" s="81"/>
      <c r="T15" s="81"/>
      <c r="U15" s="81"/>
      <c r="V15" s="81"/>
      <c r="W15" s="124"/>
    </row>
    <row r="16" spans="1:24" x14ac:dyDescent="0.25">
      <c r="F16" s="54"/>
      <c r="G16" s="54"/>
      <c r="H16" s="54"/>
      <c r="I16" s="54"/>
      <c r="J16" s="54"/>
      <c r="K16" s="54"/>
      <c r="L16" s="54"/>
      <c r="M16" s="53"/>
      <c r="N16" s="53"/>
      <c r="O16" s="53"/>
      <c r="P16" s="53"/>
      <c r="Q16" s="53"/>
      <c r="R16" s="53"/>
    </row>
    <row r="17" spans="4:18" x14ac:dyDescent="0.25">
      <c r="M17" s="53"/>
      <c r="N17" s="53"/>
      <c r="O17" s="53"/>
      <c r="P17" s="53"/>
      <c r="Q17" s="53"/>
      <c r="R17" s="53"/>
    </row>
    <row r="18" spans="4:18" x14ac:dyDescent="0.25">
      <c r="D18" s="183"/>
      <c r="M18" s="53"/>
      <c r="N18" s="53"/>
      <c r="O18" s="53"/>
      <c r="P18" s="53"/>
      <c r="Q18" s="53"/>
      <c r="R18" s="53"/>
    </row>
    <row r="19" spans="4:18" x14ac:dyDescent="0.25">
      <c r="E19" s="183"/>
      <c r="F19" s="183"/>
      <c r="G19" s="183"/>
      <c r="M19" s="53"/>
      <c r="N19" s="53"/>
      <c r="O19" s="53"/>
      <c r="P19" s="53"/>
      <c r="Q19" s="53"/>
      <c r="R19" s="53"/>
    </row>
    <row r="20" spans="4:18" x14ac:dyDescent="0.25">
      <c r="E20" s="55"/>
      <c r="F20" s="55"/>
      <c r="G20" s="55"/>
      <c r="M20" s="53"/>
      <c r="N20" s="53"/>
      <c r="O20" s="53"/>
      <c r="P20" s="53"/>
      <c r="Q20" s="53"/>
      <c r="R20" s="53"/>
    </row>
    <row r="21" spans="4:18" x14ac:dyDescent="0.25">
      <c r="E21" s="55"/>
      <c r="F21" s="55"/>
      <c r="G21" s="55"/>
      <c r="M21" s="53"/>
      <c r="N21" s="53"/>
      <c r="O21" s="53"/>
      <c r="P21" s="53"/>
      <c r="Q21" s="53"/>
      <c r="R21" s="53"/>
    </row>
    <row r="22" spans="4:18" x14ac:dyDescent="0.25">
      <c r="E22" s="55"/>
      <c r="F22" s="55"/>
      <c r="G22" s="55"/>
    </row>
    <row r="23" spans="4:18" x14ac:dyDescent="0.25">
      <c r="E23" s="55"/>
      <c r="F23" s="55"/>
      <c r="G23" s="55"/>
    </row>
    <row r="24" spans="4:18" x14ac:dyDescent="0.25">
      <c r="E24" s="55"/>
      <c r="F24" s="55"/>
      <c r="G24" s="55"/>
    </row>
    <row r="25" spans="4:18" x14ac:dyDescent="0.25">
      <c r="E25" s="55"/>
      <c r="F25" s="55"/>
      <c r="G25" s="55"/>
    </row>
    <row r="29" spans="4:18" x14ac:dyDescent="0.25">
      <c r="D29" s="183"/>
    </row>
    <row r="30" spans="4:18" x14ac:dyDescent="0.25">
      <c r="E30" s="183"/>
      <c r="F30" s="183"/>
      <c r="G30" s="183"/>
    </row>
    <row r="31" spans="4:18" x14ac:dyDescent="0.25">
      <c r="E31" s="75"/>
      <c r="F31" s="75"/>
      <c r="G31" s="75"/>
    </row>
    <row r="32" spans="4:18" x14ac:dyDescent="0.25">
      <c r="E32" s="75"/>
      <c r="F32" s="75"/>
      <c r="G32" s="75"/>
    </row>
    <row r="33" spans="5:7" x14ac:dyDescent="0.25">
      <c r="E33" s="75"/>
      <c r="F33" s="75"/>
      <c r="G33" s="75"/>
    </row>
    <row r="34" spans="5:7" x14ac:dyDescent="0.25">
      <c r="E34" s="75"/>
      <c r="F34" s="75"/>
      <c r="G34" s="75"/>
    </row>
    <row r="35" spans="5:7" x14ac:dyDescent="0.25">
      <c r="E35" s="75"/>
      <c r="F35" s="75"/>
      <c r="G35" s="75"/>
    </row>
    <row r="36" spans="5:7" x14ac:dyDescent="0.25">
      <c r="E36" s="75"/>
      <c r="F36" s="75"/>
      <c r="G36" s="75"/>
    </row>
  </sheetData>
  <hyperlinks>
    <hyperlink ref="C1" location="Jegyzék_index!A1" display="Vissza a jegyzékre / Return to the Index" xr:uid="{5CDBA8C1-262E-443D-B5BA-31A546029CCF}"/>
  </hyperlinks>
  <pageMargins left="0.7" right="0.7" top="0.75" bottom="0.75" header="0.3" footer="0.3"/>
  <pageSetup paperSize="9" orientation="portrait" r:id="rId1"/>
  <drawing r:id="rId2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DB5CF7-7A44-40E6-BFB6-E67796A3B0DB}">
  <sheetPr>
    <tabColor theme="5" tint="0.79998168889431442"/>
  </sheetPr>
  <dimension ref="A1:BN2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84" customWidth="1"/>
    <col min="2" max="2" width="112" style="184" bestFit="1" customWidth="1"/>
    <col min="3" max="3" width="17.28515625" style="184" customWidth="1"/>
    <col min="4" max="4" width="49" style="184" bestFit="1" customWidth="1"/>
    <col min="5" max="5" width="53.140625" style="184" bestFit="1" customWidth="1"/>
    <col min="6" max="6" width="8.85546875" style="184" bestFit="1" customWidth="1"/>
    <col min="7" max="9" width="4.42578125" style="184" bestFit="1" customWidth="1"/>
    <col min="10" max="10" width="8.85546875" style="184" bestFit="1" customWidth="1"/>
    <col min="11" max="13" width="4.42578125" style="184" bestFit="1" customWidth="1"/>
    <col min="14" max="14" width="8.85546875" style="184" bestFit="1" customWidth="1"/>
    <col min="15" max="17" width="4.42578125" style="184" bestFit="1" customWidth="1"/>
    <col min="18" max="18" width="8.85546875" style="184" bestFit="1" customWidth="1"/>
    <col min="19" max="21" width="4.42578125" style="184" bestFit="1" customWidth="1"/>
    <col min="22" max="22" width="8.85546875" style="184" bestFit="1" customWidth="1"/>
    <col min="23" max="25" width="4.42578125" style="184" bestFit="1" customWidth="1"/>
    <col min="26" max="26" width="8.85546875" style="184" bestFit="1" customWidth="1"/>
    <col min="27" max="29" width="4.42578125" style="184" bestFit="1" customWidth="1"/>
    <col min="30" max="30" width="8.85546875" style="184" bestFit="1" customWidth="1"/>
    <col min="31" max="33" width="4.42578125" style="184" bestFit="1" customWidth="1"/>
    <col min="34" max="34" width="8.85546875" style="184" bestFit="1" customWidth="1"/>
    <col min="35" max="37" width="4.42578125" style="184" bestFit="1" customWidth="1"/>
    <col min="38" max="38" width="8.85546875" style="184" bestFit="1" customWidth="1"/>
    <col min="39" max="41" width="4.42578125" style="184" bestFit="1" customWidth="1"/>
    <col min="42" max="42" width="8.85546875" style="184" bestFit="1" customWidth="1"/>
    <col min="43" max="45" width="4.42578125" style="184" bestFit="1" customWidth="1"/>
    <col min="46" max="46" width="9.140625" style="184"/>
    <col min="47" max="49" width="4.7109375" style="184" bestFit="1" customWidth="1"/>
    <col min="50" max="50" width="9.140625" style="184" bestFit="1" customWidth="1"/>
    <col min="51" max="53" width="4.7109375" style="184" bestFit="1" customWidth="1"/>
    <col min="54" max="54" width="9.140625" style="184"/>
    <col min="55" max="55" width="4.7109375" style="184" bestFit="1" customWidth="1"/>
    <col min="56" max="57" width="4.7109375" style="184" customWidth="1"/>
    <col min="58" max="58" width="9.140625" style="184" bestFit="1" customWidth="1"/>
    <col min="59" max="59" width="6.42578125" style="184" bestFit="1" customWidth="1"/>
    <col min="60" max="61" width="6.42578125" style="184" customWidth="1"/>
    <col min="62" max="62" width="9.140625" style="184" bestFit="1" customWidth="1"/>
    <col min="63" max="63" width="4.7109375" style="184" bestFit="1" customWidth="1"/>
    <col min="64" max="65" width="6.42578125" style="184" bestFit="1" customWidth="1"/>
    <col min="66" max="66" width="9.140625" style="184" bestFit="1" customWidth="1"/>
    <col min="67" max="16384" width="9.140625" style="184"/>
  </cols>
  <sheetData>
    <row r="1" spans="1:66" x14ac:dyDescent="0.25">
      <c r="A1" s="99" t="s">
        <v>2</v>
      </c>
      <c r="B1" s="79" t="s">
        <v>1428</v>
      </c>
      <c r="C1" s="45" t="s">
        <v>427</v>
      </c>
      <c r="AJ1" s="185"/>
    </row>
    <row r="2" spans="1:66" x14ac:dyDescent="0.25">
      <c r="A2" s="99" t="s">
        <v>3</v>
      </c>
      <c r="B2" s="79" t="s">
        <v>591</v>
      </c>
    </row>
    <row r="3" spans="1:66" x14ac:dyDescent="0.25">
      <c r="A3" s="99" t="s">
        <v>4</v>
      </c>
      <c r="B3" s="100" t="s">
        <v>244</v>
      </c>
    </row>
    <row r="4" spans="1:66" x14ac:dyDescent="0.25">
      <c r="A4" s="99" t="s">
        <v>5</v>
      </c>
      <c r="B4" s="100" t="s">
        <v>379</v>
      </c>
    </row>
    <row r="5" spans="1:66" x14ac:dyDescent="0.25">
      <c r="A5" s="101" t="s">
        <v>6</v>
      </c>
      <c r="B5" s="100"/>
    </row>
    <row r="6" spans="1:66" x14ac:dyDescent="0.25">
      <c r="A6" s="101" t="s">
        <v>7</v>
      </c>
      <c r="B6" s="100"/>
    </row>
    <row r="9" spans="1:66" x14ac:dyDescent="0.25">
      <c r="AI9" s="186"/>
      <c r="AJ9" s="186"/>
    </row>
    <row r="10" spans="1:66" x14ac:dyDescent="0.25">
      <c r="AI10" s="186"/>
      <c r="AJ10" s="186"/>
    </row>
    <row r="11" spans="1:66" x14ac:dyDescent="0.25">
      <c r="AI11" s="187"/>
      <c r="AJ11" s="187"/>
    </row>
    <row r="12" spans="1:66" x14ac:dyDescent="0.25">
      <c r="AI12" s="186"/>
      <c r="AJ12" s="186"/>
    </row>
    <row r="16" spans="1:66" x14ac:dyDescent="0.25">
      <c r="F16" s="184" t="s">
        <v>70</v>
      </c>
      <c r="G16" s="184" t="s">
        <v>52</v>
      </c>
      <c r="H16" s="184" t="s">
        <v>54</v>
      </c>
      <c r="I16" s="184" t="s">
        <v>56</v>
      </c>
      <c r="J16" s="184" t="s">
        <v>72</v>
      </c>
      <c r="K16" s="184" t="s">
        <v>52</v>
      </c>
      <c r="L16" s="184" t="s">
        <v>54</v>
      </c>
      <c r="M16" s="184" t="s">
        <v>56</v>
      </c>
      <c r="N16" s="184" t="s">
        <v>74</v>
      </c>
      <c r="O16" s="184" t="s">
        <v>52</v>
      </c>
      <c r="P16" s="184" t="s">
        <v>54</v>
      </c>
      <c r="Q16" s="184" t="s">
        <v>56</v>
      </c>
      <c r="R16" s="184" t="s">
        <v>76</v>
      </c>
      <c r="S16" s="184" t="s">
        <v>52</v>
      </c>
      <c r="T16" s="184" t="s">
        <v>54</v>
      </c>
      <c r="U16" s="184" t="s">
        <v>56</v>
      </c>
      <c r="V16" s="184" t="s">
        <v>78</v>
      </c>
      <c r="W16" s="184" t="s">
        <v>52</v>
      </c>
      <c r="X16" s="184" t="s">
        <v>54</v>
      </c>
      <c r="Y16" s="184" t="s">
        <v>56</v>
      </c>
      <c r="Z16" s="184" t="s">
        <v>80</v>
      </c>
      <c r="AA16" s="184" t="s">
        <v>52</v>
      </c>
      <c r="AB16" s="184" t="s">
        <v>54</v>
      </c>
      <c r="AC16" s="184" t="s">
        <v>56</v>
      </c>
      <c r="AD16" s="184" t="s">
        <v>82</v>
      </c>
      <c r="AE16" s="184" t="s">
        <v>52</v>
      </c>
      <c r="AF16" s="184" t="s">
        <v>54</v>
      </c>
      <c r="AG16" s="184" t="s">
        <v>56</v>
      </c>
      <c r="AH16" s="184" t="s">
        <v>84</v>
      </c>
      <c r="AI16" s="184" t="s">
        <v>52</v>
      </c>
      <c r="AJ16" s="184" t="s">
        <v>54</v>
      </c>
      <c r="AK16" s="184" t="s">
        <v>56</v>
      </c>
      <c r="AL16" s="184" t="s">
        <v>86</v>
      </c>
      <c r="AM16" s="184" t="s">
        <v>52</v>
      </c>
      <c r="AN16" s="184" t="s">
        <v>54</v>
      </c>
      <c r="AO16" s="184" t="s">
        <v>56</v>
      </c>
      <c r="AP16" s="184" t="s">
        <v>88</v>
      </c>
      <c r="AQ16" s="184" t="s">
        <v>52</v>
      </c>
      <c r="AR16" s="184" t="s">
        <v>54</v>
      </c>
      <c r="AS16" s="184" t="s">
        <v>56</v>
      </c>
      <c r="AT16" s="184" t="s">
        <v>428</v>
      </c>
      <c r="AU16" s="184" t="s">
        <v>52</v>
      </c>
      <c r="AV16" s="184" t="s">
        <v>54</v>
      </c>
      <c r="AW16" s="184" t="s">
        <v>56</v>
      </c>
      <c r="AX16" s="184" t="s">
        <v>519</v>
      </c>
      <c r="AY16" s="184" t="s">
        <v>52</v>
      </c>
      <c r="AZ16" s="184" t="s">
        <v>54</v>
      </c>
      <c r="BA16" s="184" t="s">
        <v>56</v>
      </c>
      <c r="BB16" s="184" t="s">
        <v>611</v>
      </c>
      <c r="BC16" s="184" t="s">
        <v>52</v>
      </c>
      <c r="BD16" s="184" t="s">
        <v>54</v>
      </c>
      <c r="BE16" s="184" t="s">
        <v>56</v>
      </c>
      <c r="BF16" s="184" t="s">
        <v>1572</v>
      </c>
      <c r="BG16" s="184" t="s">
        <v>52</v>
      </c>
      <c r="BH16" s="184" t="s">
        <v>54</v>
      </c>
      <c r="BI16" s="184" t="s">
        <v>56</v>
      </c>
      <c r="BJ16" s="184" t="s">
        <v>1728</v>
      </c>
      <c r="BK16" s="184" t="s">
        <v>52</v>
      </c>
      <c r="BL16" s="184" t="s">
        <v>54</v>
      </c>
      <c r="BM16" s="184" t="s">
        <v>56</v>
      </c>
      <c r="BN16" s="184" t="s">
        <v>1728</v>
      </c>
    </row>
    <row r="17" spans="4:66" x14ac:dyDescent="0.25">
      <c r="F17" s="184" t="s">
        <v>71</v>
      </c>
      <c r="G17" s="184" t="s">
        <v>53</v>
      </c>
      <c r="H17" s="184" t="s">
        <v>55</v>
      </c>
      <c r="I17" s="184" t="s">
        <v>57</v>
      </c>
      <c r="J17" s="184" t="s">
        <v>73</v>
      </c>
      <c r="K17" s="184" t="s">
        <v>53</v>
      </c>
      <c r="L17" s="184" t="s">
        <v>55</v>
      </c>
      <c r="M17" s="184" t="s">
        <v>57</v>
      </c>
      <c r="N17" s="184" t="s">
        <v>75</v>
      </c>
      <c r="O17" s="184" t="s">
        <v>53</v>
      </c>
      <c r="P17" s="184" t="s">
        <v>55</v>
      </c>
      <c r="Q17" s="184" t="s">
        <v>57</v>
      </c>
      <c r="R17" s="184" t="s">
        <v>77</v>
      </c>
      <c r="S17" s="184" t="s">
        <v>53</v>
      </c>
      <c r="T17" s="184" t="s">
        <v>55</v>
      </c>
      <c r="U17" s="184" t="s">
        <v>57</v>
      </c>
      <c r="V17" s="184" t="s">
        <v>79</v>
      </c>
      <c r="W17" s="184" t="s">
        <v>53</v>
      </c>
      <c r="X17" s="184" t="s">
        <v>55</v>
      </c>
      <c r="Y17" s="184" t="s">
        <v>57</v>
      </c>
      <c r="Z17" s="184" t="s">
        <v>81</v>
      </c>
      <c r="AA17" s="184" t="s">
        <v>53</v>
      </c>
      <c r="AB17" s="184" t="s">
        <v>55</v>
      </c>
      <c r="AC17" s="184" t="s">
        <v>57</v>
      </c>
      <c r="AD17" s="184" t="s">
        <v>83</v>
      </c>
      <c r="AE17" s="184" t="s">
        <v>53</v>
      </c>
      <c r="AF17" s="184" t="s">
        <v>55</v>
      </c>
      <c r="AG17" s="184" t="s">
        <v>57</v>
      </c>
      <c r="AH17" s="184" t="s">
        <v>85</v>
      </c>
      <c r="AI17" s="184" t="s">
        <v>53</v>
      </c>
      <c r="AJ17" s="184" t="s">
        <v>55</v>
      </c>
      <c r="AK17" s="184" t="s">
        <v>57</v>
      </c>
      <c r="AL17" s="184" t="s">
        <v>87</v>
      </c>
      <c r="AM17" s="184" t="s">
        <v>53</v>
      </c>
      <c r="AN17" s="184" t="s">
        <v>55</v>
      </c>
      <c r="AO17" s="184" t="s">
        <v>57</v>
      </c>
      <c r="AP17" s="184" t="s">
        <v>89</v>
      </c>
      <c r="AQ17" s="184" t="s">
        <v>53</v>
      </c>
      <c r="AR17" s="184" t="s">
        <v>55</v>
      </c>
      <c r="AS17" s="184" t="s">
        <v>57</v>
      </c>
      <c r="AT17" s="184" t="s">
        <v>206</v>
      </c>
      <c r="AU17" s="184" t="s">
        <v>53</v>
      </c>
      <c r="AV17" s="184" t="s">
        <v>55</v>
      </c>
      <c r="AW17" s="184" t="s">
        <v>57</v>
      </c>
      <c r="AX17" s="184" t="s">
        <v>520</v>
      </c>
      <c r="AY17" s="184" t="s">
        <v>53</v>
      </c>
      <c r="AZ17" s="184" t="s">
        <v>55</v>
      </c>
      <c r="BA17" s="184" t="s">
        <v>57</v>
      </c>
      <c r="BB17" s="184" t="s">
        <v>612</v>
      </c>
      <c r="BC17" s="184" t="s">
        <v>53</v>
      </c>
      <c r="BD17" s="184" t="s">
        <v>55</v>
      </c>
      <c r="BE17" s="184" t="s">
        <v>57</v>
      </c>
      <c r="BF17" s="184" t="s">
        <v>1573</v>
      </c>
      <c r="BG17" s="184" t="s">
        <v>53</v>
      </c>
      <c r="BH17" s="184" t="s">
        <v>55</v>
      </c>
      <c r="BI17" s="184" t="s">
        <v>57</v>
      </c>
      <c r="BJ17" s="184" t="s">
        <v>1729</v>
      </c>
      <c r="BK17" s="184" t="s">
        <v>53</v>
      </c>
      <c r="BL17" s="184" t="s">
        <v>55</v>
      </c>
      <c r="BM17" s="184" t="s">
        <v>57</v>
      </c>
      <c r="BN17" s="184" t="s">
        <v>1729</v>
      </c>
    </row>
    <row r="18" spans="4:66" x14ac:dyDescent="0.25">
      <c r="D18" s="184" t="s">
        <v>245</v>
      </c>
      <c r="E18" s="184" t="s">
        <v>242</v>
      </c>
      <c r="F18" s="186">
        <v>224.230647723</v>
      </c>
      <c r="G18" s="186">
        <v>208.03181690900001</v>
      </c>
      <c r="H18" s="186">
        <v>203.36691531700001</v>
      </c>
      <c r="I18" s="186">
        <v>218.871941424</v>
      </c>
      <c r="J18" s="186">
        <v>218.56122190100001</v>
      </c>
      <c r="K18" s="186">
        <v>230.91050502600001</v>
      </c>
      <c r="L18" s="186">
        <v>229.10940828400001</v>
      </c>
      <c r="M18" s="186">
        <v>230.66634732200001</v>
      </c>
      <c r="N18" s="186">
        <v>232.30535613000001</v>
      </c>
      <c r="O18" s="186">
        <v>241.01158264</v>
      </c>
      <c r="P18" s="186">
        <v>252.76741270400001</v>
      </c>
      <c r="Q18" s="186">
        <v>270.301087419</v>
      </c>
      <c r="R18" s="186">
        <v>258.24887090700003</v>
      </c>
      <c r="S18" s="186">
        <v>253.96633379799999</v>
      </c>
      <c r="T18" s="186">
        <v>227.30216166299999</v>
      </c>
      <c r="U18" s="186">
        <v>254.078665253</v>
      </c>
      <c r="V18" s="186">
        <v>259.27682392700001</v>
      </c>
      <c r="W18" s="186">
        <v>251.58689410299999</v>
      </c>
      <c r="X18" s="186">
        <v>253.10921743700001</v>
      </c>
      <c r="Y18" s="186">
        <v>249.34446591099999</v>
      </c>
      <c r="Z18" s="186">
        <v>248.45810347899996</v>
      </c>
      <c r="AA18" s="186">
        <v>248.23387030699999</v>
      </c>
      <c r="AB18" s="186">
        <v>260.67491814000005</v>
      </c>
      <c r="AC18" s="186">
        <v>261.54186698900003</v>
      </c>
      <c r="AD18" s="186">
        <v>262.35002299299998</v>
      </c>
      <c r="AE18" s="186">
        <v>277.3195741028</v>
      </c>
      <c r="AF18" s="186">
        <v>289.12378672624999</v>
      </c>
      <c r="AG18" s="186">
        <v>283.77594177970002</v>
      </c>
      <c r="AH18" s="186">
        <v>308.70164149024998</v>
      </c>
      <c r="AI18" s="186">
        <v>320.90979389879999</v>
      </c>
      <c r="AJ18" s="186">
        <v>315.22906462825</v>
      </c>
      <c r="AK18" s="186">
        <v>339.55479105879994</v>
      </c>
      <c r="AL18" s="186">
        <v>370.75840564024998</v>
      </c>
      <c r="AM18" s="186">
        <v>424.06168168320005</v>
      </c>
      <c r="AN18" s="186">
        <v>481.97769327206896</v>
      </c>
      <c r="AO18" s="186">
        <v>525.9355749800219</v>
      </c>
      <c r="AP18" s="186">
        <v>551.59086308861902</v>
      </c>
      <c r="AQ18" s="186">
        <v>579.88050845136593</v>
      </c>
      <c r="AR18" s="186">
        <v>678.48862298545021</v>
      </c>
      <c r="AS18" s="186">
        <v>761.74958225633281</v>
      </c>
      <c r="AT18" s="186">
        <v>756.4644739659841</v>
      </c>
      <c r="AU18" s="186">
        <v>782.38090591849664</v>
      </c>
      <c r="AV18" s="188">
        <v>884.378730861603</v>
      </c>
      <c r="AW18" s="188">
        <v>871.97433224790564</v>
      </c>
      <c r="AX18" s="186">
        <v>957.15282557900002</v>
      </c>
      <c r="AY18" s="186">
        <v>951.35946905900005</v>
      </c>
      <c r="AZ18" s="186">
        <v>955.55489226700001</v>
      </c>
      <c r="BA18" s="186">
        <v>964.25906858300004</v>
      </c>
      <c r="BB18" s="186">
        <v>959.23766411199995</v>
      </c>
      <c r="BC18" s="186">
        <v>931.00960066599998</v>
      </c>
      <c r="BD18" s="186">
        <v>958.68168390799997</v>
      </c>
      <c r="BE18" s="186">
        <v>979.35039636700003</v>
      </c>
      <c r="BF18" s="186">
        <v>987.06575770699999</v>
      </c>
      <c r="BG18" s="186">
        <v>1050.7093133569999</v>
      </c>
      <c r="BH18" s="186">
        <v>1093.0928955239999</v>
      </c>
      <c r="BI18" s="186">
        <v>1058.3458299710001</v>
      </c>
      <c r="BJ18" s="186">
        <v>1008.007723727</v>
      </c>
      <c r="BK18" s="186">
        <v>981.55263387599996</v>
      </c>
      <c r="BL18" s="186">
        <v>1030.8533798410001</v>
      </c>
      <c r="BM18" s="186">
        <v>1052.224999738</v>
      </c>
      <c r="BN18" s="186">
        <v>1086.052564374</v>
      </c>
    </row>
    <row r="19" spans="4:66" x14ac:dyDescent="0.25">
      <c r="D19" s="184" t="s">
        <v>246</v>
      </c>
      <c r="E19" s="184" t="s">
        <v>243</v>
      </c>
      <c r="F19" s="186">
        <v>9.1527441039999999</v>
      </c>
      <c r="G19" s="186">
        <v>-5.4346145540000004</v>
      </c>
      <c r="H19" s="186">
        <v>4.7109448059999997</v>
      </c>
      <c r="I19" s="186">
        <v>13.128107803000001</v>
      </c>
      <c r="J19" s="186">
        <v>48.948007773</v>
      </c>
      <c r="K19" s="186">
        <v>77.257383520000005</v>
      </c>
      <c r="L19" s="186">
        <v>102.04665475199999</v>
      </c>
      <c r="M19" s="186">
        <v>112.0246283</v>
      </c>
      <c r="N19" s="186">
        <v>114.99052113400001</v>
      </c>
      <c r="O19" s="186">
        <v>94.977509909999995</v>
      </c>
      <c r="P19" s="186">
        <v>100.400217277</v>
      </c>
      <c r="Q19" s="186">
        <v>68.554416343</v>
      </c>
      <c r="R19" s="186">
        <v>59.633665782000001</v>
      </c>
      <c r="S19" s="186">
        <v>46.685100657</v>
      </c>
      <c r="T19" s="186">
        <v>61.891225730000002</v>
      </c>
      <c r="U19" s="186">
        <v>58.907402320999999</v>
      </c>
      <c r="V19" s="186">
        <v>66.082591745000002</v>
      </c>
      <c r="W19" s="186">
        <v>87.840772240999996</v>
      </c>
      <c r="X19" s="186">
        <v>111.89138697200001</v>
      </c>
      <c r="Y19" s="186">
        <v>138.66837118999999</v>
      </c>
      <c r="Z19" s="186">
        <v>158.28728009900004</v>
      </c>
      <c r="AA19" s="186">
        <v>172.84031530199999</v>
      </c>
      <c r="AB19" s="186">
        <v>169.01141433199996</v>
      </c>
      <c r="AC19" s="186">
        <v>182.050171285</v>
      </c>
      <c r="AD19" s="186">
        <v>180.78018460300001</v>
      </c>
      <c r="AE19" s="186">
        <v>185.53173353620002</v>
      </c>
      <c r="AF19" s="186">
        <v>194.35213347675</v>
      </c>
      <c r="AG19" s="186">
        <v>249.7274316923</v>
      </c>
      <c r="AH19" s="186">
        <v>275.88728812674998</v>
      </c>
      <c r="AI19" s="186">
        <v>312.22389086320004</v>
      </c>
      <c r="AJ19" s="186">
        <v>348.73859962475001</v>
      </c>
      <c r="AK19" s="186">
        <v>401.35316202267006</v>
      </c>
      <c r="AL19" s="186">
        <v>470.13986344336502</v>
      </c>
      <c r="AM19" s="186">
        <v>497.990761469875</v>
      </c>
      <c r="AN19" s="186">
        <v>462.19173935202798</v>
      </c>
      <c r="AO19" s="186">
        <v>479.50137861469426</v>
      </c>
      <c r="AP19" s="186">
        <v>478.95386701393249</v>
      </c>
      <c r="AQ19" s="186">
        <v>548.31996922104452</v>
      </c>
      <c r="AR19" s="186">
        <v>534.44073848732285</v>
      </c>
      <c r="AS19" s="186">
        <v>551.77043437921702</v>
      </c>
      <c r="AT19" s="186">
        <v>660.05352579822033</v>
      </c>
      <c r="AU19" s="186">
        <v>599.77593950802896</v>
      </c>
      <c r="AV19" s="188">
        <v>497.88352262173896</v>
      </c>
      <c r="AW19" s="188">
        <v>510.09884059480095</v>
      </c>
      <c r="AX19" s="186">
        <v>468.531083372789</v>
      </c>
      <c r="AY19" s="186">
        <v>449.42690498222601</v>
      </c>
      <c r="AZ19" s="186">
        <v>459.27093680298856</v>
      </c>
      <c r="BA19" s="186">
        <v>531.40207734689614</v>
      </c>
      <c r="BB19" s="186">
        <v>533.09539896860883</v>
      </c>
      <c r="BC19" s="186">
        <v>531.19302262500003</v>
      </c>
      <c r="BD19" s="186">
        <v>531.85766196207021</v>
      </c>
      <c r="BE19" s="186">
        <v>530.56464973782352</v>
      </c>
      <c r="BF19" s="186">
        <v>501.34476804333002</v>
      </c>
      <c r="BG19" s="186">
        <v>507.38444344678004</v>
      </c>
      <c r="BH19" s="186">
        <v>512.84930958899997</v>
      </c>
      <c r="BI19" s="186">
        <v>484.71108617355998</v>
      </c>
      <c r="BJ19" s="186">
        <v>621.64785972032996</v>
      </c>
      <c r="BK19" s="186">
        <v>737.29579077262997</v>
      </c>
      <c r="BL19" s="186">
        <v>864.36416439448999</v>
      </c>
      <c r="BM19" s="186">
        <v>830.47013386957997</v>
      </c>
      <c r="BN19" s="186">
        <v>862.59253519343997</v>
      </c>
    </row>
    <row r="20" spans="4:66" x14ac:dyDescent="0.25">
      <c r="D20" s="184" t="s">
        <v>431</v>
      </c>
      <c r="E20" s="184" t="s">
        <v>473</v>
      </c>
      <c r="F20" s="188">
        <v>3.9217632550240125</v>
      </c>
      <c r="G20" s="188">
        <v>-2.6824726555094389</v>
      </c>
      <c r="H20" s="188">
        <v>2.2640298219211039</v>
      </c>
      <c r="I20" s="188">
        <v>5.6586659557795302</v>
      </c>
      <c r="J20" s="188">
        <v>18.297689329317894</v>
      </c>
      <c r="K20" s="188">
        <v>25.069900658539201</v>
      </c>
      <c r="L20" s="188">
        <v>30.815275980891975</v>
      </c>
      <c r="M20" s="188">
        <v>32.689693125612692</v>
      </c>
      <c r="N20" s="188">
        <v>33.110246525209668</v>
      </c>
      <c r="O20" s="188">
        <v>28.26803369989339</v>
      </c>
      <c r="P20" s="188">
        <v>28.428487990929806</v>
      </c>
      <c r="Q20" s="188">
        <v>20.231165078301391</v>
      </c>
      <c r="R20" s="188">
        <v>18.759654557665282</v>
      </c>
      <c r="S20" s="188">
        <v>15.527982010672092</v>
      </c>
      <c r="T20" s="188">
        <v>21.401328117469291</v>
      </c>
      <c r="U20" s="188">
        <v>18.821094107351087</v>
      </c>
      <c r="V20" s="188">
        <v>20.310643725651055</v>
      </c>
      <c r="W20" s="188">
        <v>25.879084397314845</v>
      </c>
      <c r="X20" s="188">
        <v>30.655123750595365</v>
      </c>
      <c r="Y20" s="188">
        <v>35.738088519453939</v>
      </c>
      <c r="Z20" s="188">
        <v>38.915568925847658</v>
      </c>
      <c r="AA20" s="188">
        <v>41.047473630334494</v>
      </c>
      <c r="AB20" s="188">
        <v>39.333672392992256</v>
      </c>
      <c r="AC20" s="188">
        <v>41.039999724375214</v>
      </c>
      <c r="AD20" s="188">
        <v>40.796177174140333</v>
      </c>
      <c r="AE20" s="188">
        <v>40.084521848408635</v>
      </c>
      <c r="AF20" s="188">
        <v>40.198927258910054</v>
      </c>
      <c r="AG20" s="188">
        <v>46.808969560415811</v>
      </c>
      <c r="AH20" s="188">
        <v>47.193382246820967</v>
      </c>
      <c r="AI20" s="188">
        <v>49.314054579258006</v>
      </c>
      <c r="AJ20" s="188">
        <v>52.523431245270061</v>
      </c>
      <c r="AK20" s="188">
        <v>54.170448616919806</v>
      </c>
      <c r="AL20" s="188">
        <v>55.909243808494089</v>
      </c>
      <c r="AM20" s="188">
        <v>54.008941158155011</v>
      </c>
      <c r="AN20" s="188">
        <v>48.952203214996558</v>
      </c>
      <c r="AO20" s="188">
        <v>47.69084495058032</v>
      </c>
      <c r="AP20" s="188">
        <v>44.592765156985017</v>
      </c>
      <c r="AQ20" s="188">
        <v>46.998527389550404</v>
      </c>
      <c r="AR20" s="188">
        <v>42.220460398168278</v>
      </c>
      <c r="AS20" s="188">
        <v>38.978090534726647</v>
      </c>
      <c r="AT20" s="188">
        <v>44.6609078883045</v>
      </c>
      <c r="AU20" s="188">
        <v>41.029136936722779</v>
      </c>
      <c r="AV20" s="188">
        <v>35.442876431137755</v>
      </c>
      <c r="AW20" s="188">
        <v>35.870104355513234</v>
      </c>
      <c r="AX20" s="188">
        <v>34.074931593025056</v>
      </c>
      <c r="AY20" s="188">
        <v>32.786372469245926</v>
      </c>
      <c r="AZ20" s="188">
        <v>32.074396504855237</v>
      </c>
      <c r="BA20" s="188">
        <v>34.945593623456979</v>
      </c>
      <c r="BB20" s="188">
        <v>34.94492116748431</v>
      </c>
      <c r="BC20" s="188">
        <v>35.069100725346324</v>
      </c>
      <c r="BD20" s="188">
        <v>34.905407680362124</v>
      </c>
      <c r="BE20" s="188">
        <v>34.595009644926471</v>
      </c>
      <c r="BF20" s="188">
        <v>33.06565031160919</v>
      </c>
      <c r="BG20" s="188">
        <v>32.074597300163802</v>
      </c>
      <c r="BH20" s="188">
        <v>31.770728485081108</v>
      </c>
      <c r="BI20" s="188">
        <v>30.278109590382396</v>
      </c>
      <c r="BJ20" s="188">
        <v>38.055663138892008</v>
      </c>
      <c r="BK20" s="188">
        <v>42.694687114205706</v>
      </c>
      <c r="BL20" s="188">
        <v>45.619890314381337</v>
      </c>
      <c r="BM20" s="188">
        <v>43.235007616651785</v>
      </c>
      <c r="BN20" s="188">
        <v>43.506424234698144</v>
      </c>
    </row>
    <row r="21" spans="4:66" x14ac:dyDescent="0.25">
      <c r="D21" s="184" t="s">
        <v>1575</v>
      </c>
      <c r="E21" s="184" t="s">
        <v>1574</v>
      </c>
      <c r="AV21" s="188"/>
      <c r="BB21" s="188">
        <v>46.045972455013789</v>
      </c>
      <c r="BC21" s="188">
        <v>46.880184491170048</v>
      </c>
      <c r="BD21" s="188">
        <v>46.774809410102996</v>
      </c>
      <c r="BE21" s="188">
        <v>46.438657528465122</v>
      </c>
      <c r="BF21" s="188">
        <v>45.805307562917335</v>
      </c>
      <c r="BG21" s="188">
        <v>44.827683683394014</v>
      </c>
      <c r="BH21" s="188">
        <v>44.23618748734421</v>
      </c>
      <c r="BI21" s="188">
        <v>42.030128091065876</v>
      </c>
      <c r="BJ21" s="188">
        <v>49.934848071474647</v>
      </c>
      <c r="BK21" s="188">
        <v>52.364117773402398</v>
      </c>
      <c r="BL21" s="188">
        <v>54.802180285374881</v>
      </c>
      <c r="BM21" s="188">
        <v>52.157055296631484</v>
      </c>
      <c r="BN21" s="188">
        <v>52.405239119195414</v>
      </c>
    </row>
    <row r="22" spans="4:66" x14ac:dyDescent="0.25">
      <c r="F22" s="189"/>
      <c r="G22" s="189"/>
      <c r="H22" s="189"/>
      <c r="I22" s="189"/>
      <c r="J22" s="189"/>
      <c r="K22" s="189"/>
      <c r="L22" s="189"/>
      <c r="M22" s="189"/>
      <c r="N22" s="189"/>
      <c r="O22" s="189"/>
      <c r="P22" s="189"/>
      <c r="Q22" s="189"/>
      <c r="R22" s="189"/>
      <c r="S22" s="189"/>
      <c r="T22" s="189"/>
      <c r="U22" s="189"/>
      <c r="V22" s="189"/>
      <c r="W22" s="189"/>
      <c r="X22" s="189"/>
      <c r="Y22" s="189"/>
      <c r="Z22" s="189"/>
      <c r="AA22" s="189"/>
      <c r="AB22" s="189"/>
      <c r="AC22" s="189"/>
      <c r="AD22" s="189"/>
      <c r="AE22" s="189"/>
      <c r="AF22" s="189"/>
      <c r="AG22" s="189"/>
      <c r="AH22" s="189"/>
      <c r="AI22" s="189"/>
      <c r="AJ22" s="189"/>
      <c r="AK22" s="189"/>
      <c r="AL22" s="189"/>
      <c r="AM22" s="189"/>
      <c r="AN22" s="189"/>
      <c r="AO22" s="189"/>
      <c r="AP22" s="189"/>
      <c r="AQ22" s="189"/>
      <c r="AR22" s="189"/>
      <c r="AS22" s="189"/>
      <c r="AT22" s="189"/>
      <c r="AU22" s="189"/>
    </row>
    <row r="23" spans="4:66" x14ac:dyDescent="0.25">
      <c r="F23" s="189"/>
      <c r="G23" s="189"/>
      <c r="H23" s="189"/>
      <c r="I23" s="189"/>
      <c r="J23" s="189"/>
      <c r="K23" s="189"/>
      <c r="L23" s="189"/>
      <c r="M23" s="189"/>
      <c r="N23" s="189"/>
      <c r="O23" s="189"/>
      <c r="P23" s="189"/>
      <c r="Q23" s="189"/>
      <c r="R23" s="189"/>
      <c r="S23" s="189"/>
      <c r="T23" s="189"/>
      <c r="U23" s="189"/>
      <c r="V23" s="189"/>
      <c r="W23" s="189"/>
      <c r="X23" s="189"/>
      <c r="Y23" s="189"/>
      <c r="Z23" s="189"/>
      <c r="AA23" s="189"/>
      <c r="AB23" s="189"/>
      <c r="AC23" s="189"/>
      <c r="AD23" s="189"/>
      <c r="AE23" s="189"/>
      <c r="AF23" s="189"/>
      <c r="AG23" s="189"/>
      <c r="AH23" s="189"/>
      <c r="AI23" s="189"/>
      <c r="AJ23" s="189"/>
      <c r="AK23" s="189"/>
      <c r="AL23" s="189"/>
      <c r="AM23" s="189"/>
      <c r="AN23" s="189"/>
      <c r="AO23" s="189"/>
      <c r="AP23" s="189"/>
      <c r="AQ23" s="189"/>
      <c r="AR23" s="189"/>
      <c r="AS23" s="189"/>
      <c r="AT23" s="189"/>
      <c r="AU23" s="189"/>
    </row>
  </sheetData>
  <hyperlinks>
    <hyperlink ref="C1" location="Jegyzék_index!A1" display="Vissza a jegyzékre / Return to the Index" xr:uid="{A322867C-C1F8-4BCB-AC3A-543B33C98FE1}"/>
  </hyperlinks>
  <pageMargins left="0.7" right="0.7" top="0.75" bottom="0.75" header="0.3" footer="0.3"/>
  <pageSetup paperSize="9" scale="95" orientation="portrait" r:id="rId1"/>
  <drawing r:id="rId2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CEF7D44-FA35-4DFA-8728-38FEA71F653E}">
  <sheetPr>
    <tabColor theme="5" tint="0.79998168889431442"/>
  </sheetPr>
  <dimension ref="A1:O275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114" style="72" bestFit="1" customWidth="1"/>
    <col min="3" max="3" width="25.140625" style="72" customWidth="1"/>
    <col min="4" max="4" width="5.85546875" style="72" bestFit="1" customWidth="1"/>
    <col min="5" max="5" width="12.5703125" style="72" bestFit="1" customWidth="1"/>
    <col min="6" max="6" width="10.28515625" style="72" bestFit="1" customWidth="1"/>
    <col min="7" max="7" width="5.85546875" style="72" bestFit="1" customWidth="1"/>
    <col min="8" max="8" width="13.42578125" style="72" bestFit="1" customWidth="1"/>
    <col min="9" max="9" width="8.140625" style="72" bestFit="1" customWidth="1"/>
    <col min="10" max="10" width="14.28515625" style="72" customWidth="1"/>
    <col min="11" max="11" width="27.42578125" style="72" customWidth="1"/>
    <col min="12" max="13" width="9.140625" style="72"/>
    <col min="14" max="14" width="10.85546875" style="72" customWidth="1"/>
    <col min="15" max="15" width="12.7109375" style="72" bestFit="1" customWidth="1"/>
    <col min="16" max="16384" width="9.140625" style="72"/>
  </cols>
  <sheetData>
    <row r="1" spans="1:15" x14ac:dyDescent="0.25">
      <c r="A1" s="99" t="s">
        <v>2</v>
      </c>
      <c r="B1" s="79" t="s">
        <v>447</v>
      </c>
      <c r="C1" s="45" t="s">
        <v>427</v>
      </c>
    </row>
    <row r="2" spans="1:15" x14ac:dyDescent="0.25">
      <c r="A2" s="99" t="s">
        <v>3</v>
      </c>
      <c r="B2" s="79" t="s">
        <v>455</v>
      </c>
    </row>
    <row r="3" spans="1:15" x14ac:dyDescent="0.25">
      <c r="A3" s="99" t="s">
        <v>4</v>
      </c>
      <c r="B3" s="100" t="s">
        <v>244</v>
      </c>
    </row>
    <row r="4" spans="1:15" x14ac:dyDescent="0.25">
      <c r="A4" s="99" t="s">
        <v>5</v>
      </c>
      <c r="B4" s="100" t="s">
        <v>379</v>
      </c>
    </row>
    <row r="5" spans="1:15" x14ac:dyDescent="0.25">
      <c r="A5" s="101" t="s">
        <v>6</v>
      </c>
      <c r="B5" s="100" t="s">
        <v>1808</v>
      </c>
    </row>
    <row r="6" spans="1:15" x14ac:dyDescent="0.25">
      <c r="A6" s="101" t="s">
        <v>7</v>
      </c>
      <c r="B6" s="100" t="s">
        <v>1821</v>
      </c>
    </row>
    <row r="14" spans="1:15" ht="63" x14ac:dyDescent="0.25">
      <c r="D14" s="74"/>
      <c r="E14" s="74"/>
      <c r="F14" s="74"/>
      <c r="I14" s="74"/>
      <c r="J14" s="74" t="s">
        <v>528</v>
      </c>
      <c r="K14" s="74" t="s">
        <v>1772</v>
      </c>
    </row>
    <row r="15" spans="1:15" ht="63" x14ac:dyDescent="0.25">
      <c r="D15" s="74"/>
      <c r="E15" s="74"/>
      <c r="F15" s="74"/>
      <c r="I15" s="74"/>
      <c r="J15" s="74" t="s">
        <v>527</v>
      </c>
      <c r="K15" s="74" t="s">
        <v>1773</v>
      </c>
    </row>
    <row r="16" spans="1:15" x14ac:dyDescent="0.25">
      <c r="D16" s="14">
        <v>2023</v>
      </c>
      <c r="E16" s="14" t="s">
        <v>539</v>
      </c>
      <c r="F16" s="14" t="s">
        <v>1770</v>
      </c>
      <c r="G16" s="14">
        <v>2023</v>
      </c>
      <c r="H16" s="14" t="s">
        <v>1578</v>
      </c>
      <c r="I16" s="14" t="s">
        <v>1771</v>
      </c>
      <c r="J16" s="97">
        <v>5.1197696705314968</v>
      </c>
      <c r="K16" s="97">
        <v>2.5419060545337522</v>
      </c>
      <c r="O16" s="97"/>
    </row>
    <row r="17" spans="4:15" x14ac:dyDescent="0.25">
      <c r="D17" s="14"/>
      <c r="E17" s="14"/>
      <c r="F17" s="14" t="s">
        <v>1491</v>
      </c>
      <c r="G17" s="14"/>
      <c r="H17" s="14"/>
      <c r="I17" s="14" t="s">
        <v>1505</v>
      </c>
      <c r="J17" s="97">
        <v>4.0036322146927246</v>
      </c>
      <c r="K17" s="97">
        <v>2.7924664454107435</v>
      </c>
      <c r="O17" s="97"/>
    </row>
    <row r="18" spans="4:15" x14ac:dyDescent="0.25">
      <c r="D18" s="14"/>
      <c r="E18" s="14"/>
      <c r="F18" s="14" t="s">
        <v>1492</v>
      </c>
      <c r="G18" s="14"/>
      <c r="H18" s="14"/>
      <c r="I18" s="14" t="s">
        <v>1506</v>
      </c>
      <c r="J18" s="97">
        <v>2.4720022640086805</v>
      </c>
      <c r="K18" s="97">
        <v>2.9471724274551905</v>
      </c>
      <c r="O18" s="97"/>
    </row>
    <row r="19" spans="4:15" x14ac:dyDescent="0.25">
      <c r="D19" s="14"/>
      <c r="E19" s="14"/>
      <c r="F19" s="14" t="s">
        <v>1493</v>
      </c>
      <c r="G19" s="14"/>
      <c r="H19" s="14"/>
      <c r="I19" s="14" t="s">
        <v>1507</v>
      </c>
      <c r="J19" s="97">
        <v>2.9711231890932304</v>
      </c>
      <c r="K19" s="97">
        <v>3.1331150284940401</v>
      </c>
      <c r="O19" s="97"/>
    </row>
    <row r="20" spans="4:15" x14ac:dyDescent="0.25">
      <c r="D20" s="14"/>
      <c r="E20" s="14" t="s">
        <v>1423</v>
      </c>
      <c r="F20" s="14" t="s">
        <v>1494</v>
      </c>
      <c r="G20" s="14"/>
      <c r="H20" s="14" t="s">
        <v>1417</v>
      </c>
      <c r="I20" s="14" t="s">
        <v>1508</v>
      </c>
      <c r="J20" s="97">
        <v>33.444773380615146</v>
      </c>
      <c r="K20" s="97">
        <v>5.2261982693287576</v>
      </c>
      <c r="O20" s="97"/>
    </row>
    <row r="21" spans="4:15" x14ac:dyDescent="0.25">
      <c r="D21" s="14"/>
      <c r="E21" s="14"/>
      <c r="F21" s="14" t="s">
        <v>1495</v>
      </c>
      <c r="G21" s="14"/>
      <c r="H21" s="14"/>
      <c r="I21" s="14" t="s">
        <v>1509</v>
      </c>
      <c r="J21" s="97">
        <v>1.987507340729453</v>
      </c>
      <c r="K21" s="97">
        <v>5.3505829753805543</v>
      </c>
      <c r="O21" s="97"/>
    </row>
    <row r="22" spans="4:15" x14ac:dyDescent="0.25">
      <c r="D22" s="14"/>
      <c r="E22" s="14"/>
      <c r="F22" s="14" t="s">
        <v>1496</v>
      </c>
      <c r="G22" s="14"/>
      <c r="H22" s="14"/>
      <c r="I22" s="14" t="s">
        <v>1510</v>
      </c>
      <c r="J22" s="97">
        <v>1.7338710064789409</v>
      </c>
      <c r="K22" s="97">
        <v>5.4590942905606354</v>
      </c>
      <c r="O22" s="97"/>
    </row>
    <row r="23" spans="4:15" x14ac:dyDescent="0.25">
      <c r="D23" s="14"/>
      <c r="E23" s="14"/>
      <c r="F23" s="14" t="s">
        <v>1497</v>
      </c>
      <c r="G23" s="14"/>
      <c r="H23" s="14"/>
      <c r="I23" s="14" t="s">
        <v>1511</v>
      </c>
      <c r="J23" s="97">
        <v>30.467276029452808</v>
      </c>
      <c r="K23" s="97">
        <v>7.3658360144586643</v>
      </c>
      <c r="O23" s="97"/>
    </row>
    <row r="24" spans="4:15" x14ac:dyDescent="0.25">
      <c r="D24" s="14"/>
      <c r="E24" s="14"/>
      <c r="F24" s="14" t="s">
        <v>1498</v>
      </c>
      <c r="G24" s="14"/>
      <c r="H24" s="14"/>
      <c r="I24" s="14" t="s">
        <v>1512</v>
      </c>
      <c r="J24" s="97">
        <v>-9.6558759299029948E-2</v>
      </c>
      <c r="K24" s="97">
        <v>7.3597930516750756</v>
      </c>
      <c r="O24" s="97"/>
    </row>
    <row r="25" spans="4:15" x14ac:dyDescent="0.25">
      <c r="D25" s="14"/>
      <c r="E25" s="14" t="s">
        <v>1424</v>
      </c>
      <c r="F25" s="14" t="s">
        <v>1499</v>
      </c>
      <c r="G25" s="14"/>
      <c r="H25" s="14" t="s">
        <v>1418</v>
      </c>
      <c r="I25" s="14" t="s">
        <v>1513</v>
      </c>
      <c r="J25" s="97">
        <v>-2.215404876066124</v>
      </c>
      <c r="K25" s="97">
        <v>7.2211457729213464</v>
      </c>
      <c r="O25" s="97"/>
    </row>
    <row r="26" spans="4:15" x14ac:dyDescent="0.25">
      <c r="D26" s="14"/>
      <c r="E26" s="14"/>
      <c r="F26" s="14" t="s">
        <v>1500</v>
      </c>
      <c r="G26" s="14"/>
      <c r="H26" s="14" t="s">
        <v>1483</v>
      </c>
      <c r="I26" s="14" t="s">
        <v>1514</v>
      </c>
      <c r="J26" s="97">
        <v>-2.1750221419686491</v>
      </c>
      <c r="K26" s="97">
        <v>7.0850257776685837</v>
      </c>
      <c r="O26" s="97"/>
    </row>
    <row r="27" spans="4:15" x14ac:dyDescent="0.25">
      <c r="D27" s="14"/>
      <c r="E27" s="14"/>
      <c r="F27" s="14" t="s">
        <v>1501</v>
      </c>
      <c r="G27" s="297"/>
      <c r="H27" s="297" t="s">
        <v>1483</v>
      </c>
      <c r="I27" s="14" t="s">
        <v>1515</v>
      </c>
      <c r="J27" s="97">
        <v>30.672888702802066</v>
      </c>
      <c r="K27" s="97">
        <v>9.0046354147616832</v>
      </c>
      <c r="O27" s="97"/>
    </row>
    <row r="28" spans="4:15" x14ac:dyDescent="0.25">
      <c r="D28" s="14"/>
      <c r="E28" s="14" t="s">
        <v>1483</v>
      </c>
      <c r="F28" s="14" t="s">
        <v>1502</v>
      </c>
      <c r="G28" s="297"/>
      <c r="H28" s="14"/>
      <c r="I28" s="14" t="s">
        <v>1516</v>
      </c>
      <c r="J28" s="97">
        <v>0.45473812192658031</v>
      </c>
      <c r="K28" s="97">
        <v>9.0330944128580732</v>
      </c>
      <c r="O28" s="97"/>
    </row>
    <row r="29" spans="4:15" x14ac:dyDescent="0.25">
      <c r="D29" s="14"/>
      <c r="E29" s="14" t="s">
        <v>1425</v>
      </c>
      <c r="F29" s="14" t="s">
        <v>2086</v>
      </c>
      <c r="G29" s="297"/>
      <c r="H29" s="14" t="s">
        <v>2089</v>
      </c>
      <c r="I29" s="14" t="s">
        <v>2087</v>
      </c>
      <c r="J29" s="97">
        <v>2.5342107163029515</v>
      </c>
      <c r="K29" s="97">
        <v>9.1916936031911103</v>
      </c>
      <c r="O29" s="97"/>
    </row>
    <row r="30" spans="4:15" x14ac:dyDescent="0.25">
      <c r="D30" s="14"/>
      <c r="E30" s="14"/>
      <c r="F30" s="14" t="s">
        <v>2088</v>
      </c>
      <c r="G30" s="297"/>
      <c r="H30" s="14"/>
      <c r="I30" s="14" t="s">
        <v>2090</v>
      </c>
      <c r="J30" s="97">
        <v>0.18615882071940912</v>
      </c>
      <c r="K30" s="97">
        <v>9.2033440306987835</v>
      </c>
      <c r="O30" s="97"/>
    </row>
    <row r="31" spans="4:15" x14ac:dyDescent="0.25">
      <c r="D31" s="14"/>
      <c r="E31" s="14"/>
      <c r="F31" s="14" t="s">
        <v>2091</v>
      </c>
      <c r="G31" s="297"/>
      <c r="H31" s="14"/>
      <c r="I31" s="14" t="s">
        <v>2092</v>
      </c>
      <c r="J31" s="97">
        <v>-2.5417887545942839</v>
      </c>
      <c r="K31" s="97">
        <v>9.0442705819587452</v>
      </c>
      <c r="O31" s="97"/>
    </row>
    <row r="32" spans="4:15" x14ac:dyDescent="0.25">
      <c r="D32" s="14"/>
      <c r="E32" s="14"/>
      <c r="F32" s="14" t="s">
        <v>2093</v>
      </c>
      <c r="G32" s="297"/>
      <c r="H32" s="14"/>
      <c r="I32" s="14" t="s">
        <v>2094</v>
      </c>
      <c r="J32" s="97">
        <v>-1.0892925941704037</v>
      </c>
      <c r="K32" s="97">
        <v>8.976099090788022</v>
      </c>
      <c r="O32" s="97"/>
    </row>
    <row r="33" spans="4:15" x14ac:dyDescent="0.25">
      <c r="D33" s="14"/>
      <c r="E33" s="14" t="s">
        <v>1426</v>
      </c>
      <c r="F33" s="14" t="s">
        <v>2095</v>
      </c>
      <c r="G33" s="297"/>
      <c r="H33" s="14" t="s">
        <v>2098</v>
      </c>
      <c r="I33" s="14" t="s">
        <v>2096</v>
      </c>
      <c r="J33" s="97">
        <v>1.0064624856612141</v>
      </c>
      <c r="K33" s="97">
        <v>9.0390868030171454</v>
      </c>
      <c r="O33" s="97"/>
    </row>
    <row r="34" spans="4:15" x14ac:dyDescent="0.25">
      <c r="D34" s="14"/>
      <c r="E34" s="14"/>
      <c r="F34" s="14" t="s">
        <v>2097</v>
      </c>
      <c r="G34" s="297"/>
      <c r="H34" s="14"/>
      <c r="I34" s="14" t="s">
        <v>2099</v>
      </c>
      <c r="J34" s="97">
        <v>-1.3056583635254311</v>
      </c>
      <c r="K34" s="97">
        <v>8.9573744347541027</v>
      </c>
      <c r="O34" s="97"/>
    </row>
    <row r="35" spans="4:15" x14ac:dyDescent="0.25">
      <c r="D35" s="14"/>
      <c r="E35" s="14"/>
      <c r="F35" s="14" t="s">
        <v>2100</v>
      </c>
      <c r="G35" s="297"/>
      <c r="H35" s="14"/>
      <c r="I35" s="14" t="s">
        <v>2101</v>
      </c>
      <c r="J35" s="97">
        <v>-0.90899588209326621</v>
      </c>
      <c r="K35" s="97">
        <v>8.900486501170441</v>
      </c>
      <c r="O35" s="97"/>
    </row>
    <row r="36" spans="4:15" x14ac:dyDescent="0.25">
      <c r="D36" s="14"/>
      <c r="E36" s="14"/>
      <c r="F36" s="14" t="s">
        <v>2102</v>
      </c>
      <c r="G36" s="297"/>
      <c r="H36" s="14"/>
      <c r="I36" s="14" t="s">
        <v>2103</v>
      </c>
      <c r="J36" s="97">
        <v>-0.55214522404405497</v>
      </c>
      <c r="K36" s="97">
        <v>8.8659314482238614</v>
      </c>
      <c r="O36" s="97"/>
    </row>
    <row r="37" spans="4:15" x14ac:dyDescent="0.25">
      <c r="D37" s="14"/>
      <c r="E37" s="14"/>
      <c r="F37" s="14" t="s">
        <v>2104</v>
      </c>
      <c r="G37" s="297"/>
      <c r="H37" s="14"/>
      <c r="I37" s="14" t="s">
        <v>2105</v>
      </c>
      <c r="J37" s="97">
        <v>0.64405256288202206</v>
      </c>
      <c r="K37" s="97">
        <v>8.9062383628572359</v>
      </c>
      <c r="O37" s="97"/>
    </row>
    <row r="38" spans="4:15" x14ac:dyDescent="0.25">
      <c r="D38" s="14"/>
      <c r="E38" s="14" t="s">
        <v>1427</v>
      </c>
      <c r="F38" s="14" t="s">
        <v>2106</v>
      </c>
      <c r="G38" s="297"/>
      <c r="H38" s="14" t="s">
        <v>2109</v>
      </c>
      <c r="I38" s="14" t="s">
        <v>2107</v>
      </c>
      <c r="J38" s="97">
        <v>-2.23169621455768</v>
      </c>
      <c r="K38" s="97">
        <v>8.7665715188883535</v>
      </c>
      <c r="O38" s="97"/>
    </row>
    <row r="39" spans="4:15" x14ac:dyDescent="0.25">
      <c r="D39" s="14"/>
      <c r="E39" s="14"/>
      <c r="F39" s="14" t="s">
        <v>2108</v>
      </c>
      <c r="G39" s="297"/>
      <c r="H39" s="297"/>
      <c r="I39" s="14" t="s">
        <v>2110</v>
      </c>
      <c r="J39" s="97">
        <v>-2.8905039705821336</v>
      </c>
      <c r="K39" s="97">
        <v>8.5856743320681765</v>
      </c>
      <c r="O39" s="97"/>
    </row>
    <row r="40" spans="4:15" x14ac:dyDescent="0.25">
      <c r="D40" s="14"/>
      <c r="E40" s="14"/>
      <c r="F40" s="14" t="s">
        <v>2111</v>
      </c>
      <c r="G40" s="297"/>
      <c r="H40" s="297"/>
      <c r="I40" s="14" t="s">
        <v>2112</v>
      </c>
      <c r="J40" s="97">
        <v>-0.62362120315198299</v>
      </c>
      <c r="K40" s="97">
        <v>8.546646078711758</v>
      </c>
      <c r="O40" s="97"/>
    </row>
    <row r="41" spans="4:15" x14ac:dyDescent="0.25">
      <c r="D41" s="14"/>
      <c r="E41" s="14"/>
      <c r="F41" s="14" t="s">
        <v>2113</v>
      </c>
      <c r="G41" s="297"/>
      <c r="H41" s="297"/>
      <c r="I41" s="14" t="s">
        <v>2114</v>
      </c>
      <c r="J41" s="97">
        <v>0</v>
      </c>
      <c r="K41" s="97">
        <v>8.5587212998775311</v>
      </c>
      <c r="O41" s="97"/>
    </row>
    <row r="42" spans="4:15" x14ac:dyDescent="0.25">
      <c r="D42" s="14">
        <v>2024</v>
      </c>
      <c r="E42" s="14" t="s">
        <v>1419</v>
      </c>
      <c r="F42" s="14" t="s">
        <v>1576</v>
      </c>
      <c r="G42" s="14">
        <v>2024</v>
      </c>
      <c r="H42" s="297" t="s">
        <v>1415</v>
      </c>
      <c r="I42" s="14" t="s">
        <v>1577</v>
      </c>
      <c r="J42" s="97">
        <v>1.0854066831150979</v>
      </c>
      <c r="K42" s="97">
        <v>8.6266495980323352</v>
      </c>
      <c r="O42" s="97"/>
    </row>
    <row r="43" spans="4:15" x14ac:dyDescent="0.25">
      <c r="D43" s="14"/>
      <c r="E43" s="14"/>
      <c r="F43" s="14" t="s">
        <v>1406</v>
      </c>
      <c r="G43" s="297"/>
      <c r="H43" s="297"/>
      <c r="I43" s="14" t="s">
        <v>1396</v>
      </c>
      <c r="J43" s="97">
        <v>-1.0615676528176317</v>
      </c>
      <c r="K43" s="97">
        <v>8.5602132243174296</v>
      </c>
      <c r="O43" s="97"/>
    </row>
    <row r="44" spans="4:15" x14ac:dyDescent="0.25">
      <c r="D44" s="14"/>
      <c r="E44" s="14"/>
      <c r="F44" s="14" t="s">
        <v>1407</v>
      </c>
      <c r="G44" s="297"/>
      <c r="H44" s="297"/>
      <c r="I44" s="14" t="s">
        <v>1397</v>
      </c>
      <c r="J44" s="97">
        <v>-2.1898662951755248</v>
      </c>
      <c r="K44" s="97">
        <v>8.4231642334351253</v>
      </c>
      <c r="O44" s="97"/>
    </row>
    <row r="45" spans="4:15" x14ac:dyDescent="0.25">
      <c r="D45" s="14"/>
      <c r="E45" s="14"/>
      <c r="F45" s="14" t="s">
        <v>1408</v>
      </c>
      <c r="G45" s="297"/>
      <c r="H45" s="297"/>
      <c r="I45" s="14" t="s">
        <v>1398</v>
      </c>
      <c r="J45" s="97">
        <v>2.5633535533297085</v>
      </c>
      <c r="K45" s="97">
        <v>8.5835872777700075</v>
      </c>
      <c r="O45" s="97"/>
    </row>
    <row r="46" spans="4:15" x14ac:dyDescent="0.25">
      <c r="D46" s="14"/>
      <c r="E46" s="14" t="s">
        <v>1420</v>
      </c>
      <c r="F46" s="14" t="s">
        <v>1409</v>
      </c>
      <c r="G46" s="297"/>
      <c r="H46" s="297" t="s">
        <v>1416</v>
      </c>
      <c r="I46" s="14" t="s">
        <v>1399</v>
      </c>
      <c r="J46" s="97">
        <v>1.8803500320287261</v>
      </c>
      <c r="K46" s="97">
        <v>8.701265729172631</v>
      </c>
      <c r="O46" s="97"/>
    </row>
    <row r="47" spans="4:15" x14ac:dyDescent="0.25">
      <c r="D47" s="14"/>
      <c r="E47" s="14"/>
      <c r="F47" s="14" t="s">
        <v>1410</v>
      </c>
      <c r="G47" s="297"/>
      <c r="H47" s="297"/>
      <c r="I47" s="14" t="s">
        <v>1400</v>
      </c>
      <c r="J47" s="97">
        <v>6.461125948653101</v>
      </c>
      <c r="K47" s="97">
        <v>9.1056241108588569</v>
      </c>
      <c r="O47" s="97"/>
    </row>
    <row r="48" spans="4:15" x14ac:dyDescent="0.25">
      <c r="D48" s="14"/>
      <c r="E48" s="14"/>
      <c r="F48" s="14" t="s">
        <v>1411</v>
      </c>
      <c r="G48" s="297"/>
      <c r="H48" s="297"/>
      <c r="I48" s="14" t="s">
        <v>1401</v>
      </c>
      <c r="J48" s="97">
        <v>0.69156706368397691</v>
      </c>
      <c r="K48" s="97">
        <v>9.148904638265547</v>
      </c>
      <c r="O48" s="97"/>
    </row>
    <row r="49" spans="4:15" x14ac:dyDescent="0.25">
      <c r="D49" s="14"/>
      <c r="E49" s="14"/>
      <c r="F49" s="14" t="s">
        <v>1412</v>
      </c>
      <c r="G49" s="297"/>
      <c r="H49" s="297"/>
      <c r="I49" s="14" t="s">
        <v>1402</v>
      </c>
      <c r="J49" s="97">
        <v>4.1427337251644376</v>
      </c>
      <c r="K49" s="97">
        <v>9.4081704563562223</v>
      </c>
      <c r="O49" s="97"/>
    </row>
    <row r="50" spans="4:15" x14ac:dyDescent="0.25">
      <c r="D50" s="14"/>
      <c r="E50" s="14" t="s">
        <v>1421</v>
      </c>
      <c r="F50" s="14" t="s">
        <v>1413</v>
      </c>
      <c r="G50" s="297"/>
      <c r="H50" s="297" t="s">
        <v>1414</v>
      </c>
      <c r="I50" s="14" t="s">
        <v>1403</v>
      </c>
      <c r="J50" s="97">
        <v>2.6512811635402214</v>
      </c>
      <c r="K50" s="97">
        <v>9.5740962979516464</v>
      </c>
      <c r="O50" s="97"/>
    </row>
    <row r="51" spans="4:15" x14ac:dyDescent="0.25">
      <c r="D51" s="14"/>
      <c r="E51" s="14"/>
      <c r="F51" s="14" t="s">
        <v>1404</v>
      </c>
      <c r="G51" s="297"/>
      <c r="H51" s="297"/>
      <c r="I51" s="14" t="s">
        <v>1394</v>
      </c>
      <c r="J51" s="97">
        <v>-1.5548247946674503</v>
      </c>
      <c r="K51" s="97">
        <v>9.4767902799644244</v>
      </c>
      <c r="O51" s="97"/>
    </row>
    <row r="52" spans="4:15" x14ac:dyDescent="0.25">
      <c r="D52" s="14"/>
      <c r="E52" s="14"/>
      <c r="F52" s="14" t="s">
        <v>1405</v>
      </c>
      <c r="G52" s="297"/>
      <c r="H52" s="297"/>
      <c r="I52" s="14" t="s">
        <v>1395</v>
      </c>
      <c r="J52" s="97">
        <v>-1.0385992332572762</v>
      </c>
      <c r="K52" s="97">
        <v>9.4117913450236799</v>
      </c>
      <c r="O52" s="97"/>
    </row>
    <row r="53" spans="4:15" x14ac:dyDescent="0.25">
      <c r="D53" s="14"/>
      <c r="E53" s="14"/>
      <c r="F53" s="14" t="s">
        <v>1489</v>
      </c>
      <c r="G53" s="297"/>
      <c r="H53" s="297"/>
      <c r="I53" s="14" t="s">
        <v>1503</v>
      </c>
      <c r="J53" s="97">
        <v>2.6881651022647457</v>
      </c>
      <c r="K53" s="97">
        <v>9.5800255040689404</v>
      </c>
      <c r="O53" s="97"/>
    </row>
    <row r="54" spans="4:15" x14ac:dyDescent="0.25">
      <c r="D54" s="14"/>
      <c r="E54" s="14" t="s">
        <v>1483</v>
      </c>
      <c r="F54" s="14" t="s">
        <v>1490</v>
      </c>
      <c r="G54" s="297"/>
      <c r="H54" s="297" t="s">
        <v>1483</v>
      </c>
      <c r="I54" s="14" t="s">
        <v>1504</v>
      </c>
      <c r="J54" s="97">
        <v>3.1871462868670544</v>
      </c>
      <c r="K54" s="97">
        <v>9.7794875366924447</v>
      </c>
      <c r="O54" s="97"/>
    </row>
    <row r="55" spans="4:15" x14ac:dyDescent="0.25">
      <c r="J55" s="97"/>
      <c r="K55" s="97"/>
    </row>
    <row r="56" spans="4:15" x14ac:dyDescent="0.25">
      <c r="J56" s="97"/>
      <c r="K56" s="97"/>
    </row>
    <row r="57" spans="4:15" x14ac:dyDescent="0.25">
      <c r="J57" s="97"/>
      <c r="K57" s="97"/>
    </row>
    <row r="58" spans="4:15" x14ac:dyDescent="0.25">
      <c r="J58" s="97"/>
      <c r="K58" s="97"/>
    </row>
    <row r="59" spans="4:15" x14ac:dyDescent="0.25">
      <c r="J59" s="97"/>
      <c r="K59" s="97"/>
    </row>
    <row r="60" spans="4:15" x14ac:dyDescent="0.25">
      <c r="J60" s="97"/>
      <c r="K60" s="97"/>
    </row>
    <row r="61" spans="4:15" x14ac:dyDescent="0.25">
      <c r="J61" s="97"/>
      <c r="K61" s="97"/>
    </row>
    <row r="62" spans="4:15" x14ac:dyDescent="0.25">
      <c r="J62" s="97"/>
      <c r="K62" s="97"/>
    </row>
    <row r="63" spans="4:15" x14ac:dyDescent="0.25">
      <c r="J63" s="97"/>
      <c r="K63" s="97"/>
    </row>
    <row r="64" spans="4:15" x14ac:dyDescent="0.25">
      <c r="J64" s="97"/>
      <c r="K64" s="97"/>
    </row>
    <row r="65" spans="7:11" x14ac:dyDescent="0.25">
      <c r="J65" s="97"/>
      <c r="K65" s="97"/>
    </row>
    <row r="66" spans="7:11" x14ac:dyDescent="0.25">
      <c r="J66" s="97"/>
      <c r="K66" s="97"/>
    </row>
    <row r="67" spans="7:11" x14ac:dyDescent="0.25">
      <c r="J67" s="97"/>
      <c r="K67" s="97"/>
    </row>
    <row r="68" spans="7:11" x14ac:dyDescent="0.25">
      <c r="J68" s="97"/>
      <c r="K68" s="97"/>
    </row>
    <row r="69" spans="7:11" x14ac:dyDescent="0.25">
      <c r="J69" s="97"/>
      <c r="K69" s="97"/>
    </row>
    <row r="70" spans="7:11" x14ac:dyDescent="0.25">
      <c r="G70" s="190"/>
      <c r="H70" s="190"/>
      <c r="J70" s="97"/>
      <c r="K70" s="97"/>
    </row>
    <row r="71" spans="7:11" x14ac:dyDescent="0.25">
      <c r="G71" s="190"/>
      <c r="H71" s="190"/>
      <c r="J71" s="97"/>
      <c r="K71" s="97"/>
    </row>
    <row r="72" spans="7:11" x14ac:dyDescent="0.25">
      <c r="G72" s="190"/>
      <c r="H72" s="190"/>
      <c r="I72" s="98"/>
      <c r="J72" s="97"/>
      <c r="K72" s="97"/>
    </row>
    <row r="73" spans="7:11" x14ac:dyDescent="0.25">
      <c r="G73" s="190"/>
      <c r="H73" s="190"/>
      <c r="I73" s="98"/>
      <c r="J73" s="97"/>
      <c r="K73" s="97"/>
    </row>
    <row r="74" spans="7:11" x14ac:dyDescent="0.25">
      <c r="G74" s="190"/>
      <c r="H74" s="190"/>
      <c r="I74" s="98"/>
      <c r="J74" s="97"/>
      <c r="K74" s="97"/>
    </row>
    <row r="75" spans="7:11" x14ac:dyDescent="0.25">
      <c r="G75" s="190"/>
      <c r="H75" s="190"/>
      <c r="I75" s="98"/>
      <c r="J75" s="97"/>
      <c r="K75" s="97"/>
    </row>
    <row r="76" spans="7:11" x14ac:dyDescent="0.25">
      <c r="G76" s="190"/>
      <c r="H76" s="190"/>
      <c r="I76" s="98"/>
      <c r="J76" s="97"/>
      <c r="K76" s="97"/>
    </row>
    <row r="77" spans="7:11" x14ac:dyDescent="0.25">
      <c r="G77" s="190"/>
      <c r="H77" s="190"/>
      <c r="I77" s="98"/>
      <c r="J77" s="97"/>
      <c r="K77" s="97"/>
    </row>
    <row r="78" spans="7:11" x14ac:dyDescent="0.25">
      <c r="G78" s="190"/>
      <c r="H78" s="190"/>
      <c r="I78" s="98"/>
      <c r="J78" s="97"/>
      <c r="K78" s="97"/>
    </row>
    <row r="79" spans="7:11" x14ac:dyDescent="0.25">
      <c r="G79" s="190"/>
      <c r="H79" s="190"/>
      <c r="I79" s="98"/>
      <c r="J79" s="97"/>
      <c r="K79" s="97"/>
    </row>
    <row r="80" spans="7:11" x14ac:dyDescent="0.25">
      <c r="G80" s="190"/>
      <c r="H80" s="190"/>
      <c r="I80" s="98"/>
      <c r="J80" s="97"/>
      <c r="K80" s="97"/>
    </row>
    <row r="81" spans="7:11" x14ac:dyDescent="0.25">
      <c r="G81" s="190"/>
      <c r="H81" s="190"/>
      <c r="I81" s="98"/>
      <c r="J81" s="97"/>
      <c r="K81" s="97"/>
    </row>
    <row r="82" spans="7:11" x14ac:dyDescent="0.25">
      <c r="G82" s="190"/>
      <c r="H82" s="190"/>
      <c r="I82" s="98"/>
      <c r="J82" s="97"/>
      <c r="K82" s="97"/>
    </row>
    <row r="83" spans="7:11" x14ac:dyDescent="0.25">
      <c r="G83" s="190"/>
      <c r="H83" s="190"/>
      <c r="I83" s="98"/>
      <c r="J83" s="97"/>
      <c r="K83" s="97"/>
    </row>
    <row r="84" spans="7:11" x14ac:dyDescent="0.25">
      <c r="G84" s="190"/>
      <c r="H84" s="190"/>
      <c r="I84" s="98"/>
      <c r="J84" s="97"/>
      <c r="K84" s="97"/>
    </row>
    <row r="85" spans="7:11" x14ac:dyDescent="0.25">
      <c r="G85" s="190"/>
      <c r="H85" s="190"/>
      <c r="I85" s="98"/>
      <c r="J85" s="97"/>
      <c r="K85" s="97"/>
    </row>
    <row r="86" spans="7:11" x14ac:dyDescent="0.25">
      <c r="G86" s="190"/>
      <c r="H86" s="190"/>
      <c r="I86" s="98"/>
      <c r="J86" s="97"/>
      <c r="K86" s="97"/>
    </row>
    <row r="87" spans="7:11" x14ac:dyDescent="0.25">
      <c r="G87" s="190"/>
      <c r="H87" s="190"/>
      <c r="I87" s="98"/>
      <c r="J87" s="97"/>
      <c r="K87" s="97"/>
    </row>
    <row r="88" spans="7:11" x14ac:dyDescent="0.25">
      <c r="G88" s="190"/>
      <c r="H88" s="190"/>
      <c r="I88" s="98"/>
      <c r="J88" s="97"/>
      <c r="K88" s="97"/>
    </row>
    <row r="89" spans="7:11" x14ac:dyDescent="0.25">
      <c r="G89" s="190"/>
      <c r="H89" s="190"/>
      <c r="I89" s="98"/>
      <c r="J89" s="97"/>
      <c r="K89" s="97"/>
    </row>
    <row r="90" spans="7:11" x14ac:dyDescent="0.25">
      <c r="G90" s="190"/>
      <c r="H90" s="190"/>
      <c r="I90" s="98"/>
      <c r="J90" s="97"/>
      <c r="K90" s="97"/>
    </row>
    <row r="91" spans="7:11" x14ac:dyDescent="0.25">
      <c r="G91" s="190"/>
      <c r="H91" s="190"/>
      <c r="I91" s="98"/>
      <c r="J91" s="97"/>
      <c r="K91" s="97"/>
    </row>
    <row r="92" spans="7:11" x14ac:dyDescent="0.25">
      <c r="G92" s="190"/>
      <c r="H92" s="190"/>
      <c r="I92" s="98"/>
      <c r="J92" s="97"/>
      <c r="K92" s="97"/>
    </row>
    <row r="93" spans="7:11" x14ac:dyDescent="0.25">
      <c r="G93" s="190"/>
      <c r="H93" s="190"/>
      <c r="I93" s="98"/>
      <c r="J93" s="97"/>
      <c r="K93" s="97"/>
    </row>
    <row r="94" spans="7:11" x14ac:dyDescent="0.25">
      <c r="G94" s="190"/>
      <c r="H94" s="190"/>
      <c r="I94" s="98"/>
      <c r="J94" s="97"/>
      <c r="K94" s="97"/>
    </row>
    <row r="95" spans="7:11" x14ac:dyDescent="0.25">
      <c r="G95" s="190"/>
      <c r="H95" s="190"/>
      <c r="I95" s="98"/>
      <c r="J95" s="97"/>
      <c r="K95" s="97"/>
    </row>
    <row r="96" spans="7:11" x14ac:dyDescent="0.25">
      <c r="G96" s="190"/>
      <c r="H96" s="190"/>
      <c r="I96" s="98"/>
      <c r="J96" s="97"/>
      <c r="K96" s="97"/>
    </row>
    <row r="97" spans="7:11" x14ac:dyDescent="0.25">
      <c r="G97" s="190"/>
      <c r="H97" s="190"/>
      <c r="I97" s="98"/>
      <c r="J97" s="97"/>
      <c r="K97" s="97"/>
    </row>
    <row r="98" spans="7:11" x14ac:dyDescent="0.25">
      <c r="G98" s="190"/>
      <c r="H98" s="190"/>
      <c r="I98" s="98"/>
      <c r="J98" s="97"/>
      <c r="K98" s="97"/>
    </row>
    <row r="99" spans="7:11" x14ac:dyDescent="0.25">
      <c r="G99" s="190"/>
      <c r="H99" s="190"/>
      <c r="I99" s="98"/>
      <c r="J99" s="97"/>
      <c r="K99" s="97"/>
    </row>
    <row r="100" spans="7:11" x14ac:dyDescent="0.25">
      <c r="G100" s="190"/>
      <c r="H100" s="190"/>
      <c r="I100" s="98"/>
      <c r="J100" s="97"/>
      <c r="K100" s="97"/>
    </row>
    <row r="101" spans="7:11" x14ac:dyDescent="0.25">
      <c r="G101" s="190"/>
      <c r="H101" s="190"/>
      <c r="I101" s="98"/>
      <c r="J101" s="97"/>
      <c r="K101" s="97"/>
    </row>
    <row r="102" spans="7:11" x14ac:dyDescent="0.25">
      <c r="G102" s="190"/>
      <c r="H102" s="190"/>
      <c r="I102" s="98"/>
      <c r="J102" s="97"/>
      <c r="K102" s="97"/>
    </row>
    <row r="103" spans="7:11" x14ac:dyDescent="0.25">
      <c r="G103" s="190"/>
      <c r="H103" s="190"/>
      <c r="I103" s="98"/>
      <c r="J103" s="97"/>
      <c r="K103" s="97"/>
    </row>
    <row r="104" spans="7:11" x14ac:dyDescent="0.25">
      <c r="G104" s="190"/>
      <c r="H104" s="190"/>
      <c r="I104" s="98"/>
      <c r="J104" s="97"/>
      <c r="K104" s="97"/>
    </row>
    <row r="105" spans="7:11" x14ac:dyDescent="0.25">
      <c r="G105" s="190"/>
      <c r="H105" s="190"/>
      <c r="I105" s="98"/>
      <c r="J105" s="97"/>
      <c r="K105" s="97"/>
    </row>
    <row r="106" spans="7:11" x14ac:dyDescent="0.25">
      <c r="G106" s="190"/>
      <c r="H106" s="190"/>
      <c r="I106" s="98"/>
      <c r="J106" s="97"/>
      <c r="K106" s="97"/>
    </row>
    <row r="107" spans="7:11" x14ac:dyDescent="0.25">
      <c r="G107" s="190"/>
      <c r="H107" s="190"/>
      <c r="I107" s="98"/>
      <c r="J107" s="97"/>
      <c r="K107" s="97"/>
    </row>
    <row r="108" spans="7:11" x14ac:dyDescent="0.25">
      <c r="G108" s="190"/>
      <c r="H108" s="190"/>
      <c r="I108" s="98"/>
      <c r="J108" s="97"/>
      <c r="K108" s="97"/>
    </row>
    <row r="109" spans="7:11" x14ac:dyDescent="0.25">
      <c r="G109" s="190"/>
      <c r="H109" s="190"/>
      <c r="I109" s="98"/>
      <c r="J109" s="97"/>
      <c r="K109" s="97"/>
    </row>
    <row r="110" spans="7:11" x14ac:dyDescent="0.25">
      <c r="G110" s="190"/>
      <c r="H110" s="190"/>
      <c r="I110" s="98"/>
      <c r="J110" s="97"/>
      <c r="K110" s="97"/>
    </row>
    <row r="111" spans="7:11" x14ac:dyDescent="0.25">
      <c r="G111" s="190"/>
      <c r="H111" s="190"/>
      <c r="I111" s="98"/>
      <c r="J111" s="97"/>
      <c r="K111" s="97"/>
    </row>
    <row r="112" spans="7:11" x14ac:dyDescent="0.25">
      <c r="G112" s="190"/>
      <c r="H112" s="190"/>
      <c r="I112" s="98"/>
      <c r="J112" s="97"/>
      <c r="K112" s="97"/>
    </row>
    <row r="113" spans="7:11" x14ac:dyDescent="0.25">
      <c r="G113" s="190"/>
      <c r="H113" s="190"/>
      <c r="I113" s="98"/>
      <c r="J113" s="97"/>
      <c r="K113" s="97"/>
    </row>
    <row r="114" spans="7:11" x14ac:dyDescent="0.25">
      <c r="G114" s="190"/>
      <c r="H114" s="190"/>
      <c r="I114" s="98"/>
      <c r="J114" s="97"/>
      <c r="K114" s="97"/>
    </row>
    <row r="115" spans="7:11" x14ac:dyDescent="0.25">
      <c r="G115" s="190"/>
      <c r="H115" s="190"/>
      <c r="I115" s="98"/>
      <c r="J115" s="97"/>
      <c r="K115" s="97"/>
    </row>
    <row r="116" spans="7:11" x14ac:dyDescent="0.25">
      <c r="G116" s="190"/>
      <c r="H116" s="190"/>
      <c r="I116" s="98"/>
      <c r="J116" s="97"/>
      <c r="K116" s="97"/>
    </row>
    <row r="117" spans="7:11" x14ac:dyDescent="0.25">
      <c r="G117" s="190"/>
      <c r="H117" s="190"/>
      <c r="I117" s="98"/>
      <c r="J117" s="97"/>
      <c r="K117" s="97"/>
    </row>
    <row r="118" spans="7:11" x14ac:dyDescent="0.25">
      <c r="G118" s="190"/>
      <c r="H118" s="190"/>
      <c r="I118" s="98"/>
      <c r="J118" s="97"/>
      <c r="K118" s="97"/>
    </row>
    <row r="119" spans="7:11" x14ac:dyDescent="0.25">
      <c r="G119" s="190"/>
      <c r="H119" s="190"/>
      <c r="I119" s="98"/>
      <c r="J119" s="97"/>
      <c r="K119" s="97"/>
    </row>
    <row r="120" spans="7:11" x14ac:dyDescent="0.25">
      <c r="G120" s="190"/>
      <c r="H120" s="190"/>
      <c r="I120" s="98"/>
      <c r="J120" s="97"/>
      <c r="K120" s="97"/>
    </row>
    <row r="121" spans="7:11" x14ac:dyDescent="0.25">
      <c r="G121" s="190"/>
      <c r="H121" s="190"/>
      <c r="I121" s="98"/>
      <c r="J121" s="97"/>
      <c r="K121" s="97"/>
    </row>
    <row r="122" spans="7:11" x14ac:dyDescent="0.25">
      <c r="G122" s="190"/>
      <c r="H122" s="190"/>
      <c r="I122" s="98"/>
      <c r="J122" s="97"/>
      <c r="K122" s="97"/>
    </row>
    <row r="123" spans="7:11" x14ac:dyDescent="0.25">
      <c r="G123" s="190"/>
      <c r="H123" s="190"/>
      <c r="I123" s="98"/>
      <c r="J123" s="97"/>
      <c r="K123" s="97"/>
    </row>
    <row r="124" spans="7:11" x14ac:dyDescent="0.25">
      <c r="G124" s="190"/>
      <c r="H124" s="190"/>
      <c r="I124" s="98"/>
      <c r="J124" s="97"/>
      <c r="K124" s="97"/>
    </row>
    <row r="125" spans="7:11" x14ac:dyDescent="0.25">
      <c r="G125" s="190"/>
      <c r="H125" s="190"/>
      <c r="I125" s="98"/>
      <c r="J125" s="97"/>
      <c r="K125" s="97"/>
    </row>
    <row r="126" spans="7:11" x14ac:dyDescent="0.25">
      <c r="G126" s="190"/>
      <c r="H126" s="190"/>
      <c r="I126" s="98"/>
      <c r="J126" s="97"/>
      <c r="K126" s="97"/>
    </row>
    <row r="127" spans="7:11" x14ac:dyDescent="0.25">
      <c r="G127" s="190"/>
      <c r="H127" s="190"/>
      <c r="I127" s="98"/>
      <c r="J127" s="97"/>
      <c r="K127" s="97"/>
    </row>
    <row r="128" spans="7:11" x14ac:dyDescent="0.25">
      <c r="G128" s="190"/>
      <c r="H128" s="190"/>
      <c r="I128" s="98"/>
      <c r="J128" s="97"/>
      <c r="K128" s="97"/>
    </row>
    <row r="129" spans="7:11" x14ac:dyDescent="0.25">
      <c r="G129" s="190"/>
      <c r="H129" s="190"/>
      <c r="I129" s="98"/>
      <c r="J129" s="97"/>
      <c r="K129" s="97"/>
    </row>
    <row r="130" spans="7:11" x14ac:dyDescent="0.25">
      <c r="G130" s="190"/>
      <c r="H130" s="190"/>
      <c r="I130" s="98"/>
      <c r="J130" s="97"/>
      <c r="K130" s="97"/>
    </row>
    <row r="131" spans="7:11" x14ac:dyDescent="0.25">
      <c r="G131" s="190"/>
      <c r="H131" s="190"/>
      <c r="I131" s="98"/>
      <c r="J131" s="97"/>
      <c r="K131" s="97"/>
    </row>
    <row r="132" spans="7:11" x14ac:dyDescent="0.25">
      <c r="G132" s="190"/>
      <c r="H132" s="190"/>
      <c r="I132" s="98"/>
      <c r="J132" s="97"/>
      <c r="K132" s="97"/>
    </row>
    <row r="133" spans="7:11" x14ac:dyDescent="0.25">
      <c r="G133" s="190"/>
      <c r="H133" s="190"/>
      <c r="I133" s="98"/>
      <c r="J133" s="97"/>
      <c r="K133" s="97"/>
    </row>
    <row r="134" spans="7:11" x14ac:dyDescent="0.25">
      <c r="G134" s="190"/>
      <c r="H134" s="190"/>
      <c r="I134" s="98"/>
      <c r="J134" s="97"/>
      <c r="K134" s="97"/>
    </row>
    <row r="135" spans="7:11" x14ac:dyDescent="0.25">
      <c r="G135" s="190"/>
      <c r="H135" s="190"/>
      <c r="I135" s="98"/>
      <c r="J135" s="97"/>
      <c r="K135" s="97"/>
    </row>
    <row r="136" spans="7:11" x14ac:dyDescent="0.25">
      <c r="G136" s="190"/>
      <c r="H136" s="190"/>
      <c r="I136" s="98"/>
      <c r="J136" s="97"/>
      <c r="K136" s="97"/>
    </row>
    <row r="137" spans="7:11" x14ac:dyDescent="0.25">
      <c r="G137" s="190"/>
      <c r="H137" s="190"/>
      <c r="I137" s="98"/>
      <c r="J137" s="97"/>
      <c r="K137" s="97"/>
    </row>
    <row r="138" spans="7:11" x14ac:dyDescent="0.25">
      <c r="G138" s="190"/>
      <c r="H138" s="190"/>
      <c r="I138" s="98"/>
      <c r="J138" s="97"/>
      <c r="K138" s="97"/>
    </row>
    <row r="139" spans="7:11" x14ac:dyDescent="0.25">
      <c r="G139" s="190"/>
      <c r="H139" s="190"/>
      <c r="I139" s="98"/>
      <c r="J139" s="97"/>
      <c r="K139" s="97"/>
    </row>
    <row r="140" spans="7:11" x14ac:dyDescent="0.25">
      <c r="G140" s="190"/>
      <c r="H140" s="190"/>
      <c r="I140" s="98"/>
      <c r="J140" s="97"/>
      <c r="K140" s="97"/>
    </row>
    <row r="141" spans="7:11" x14ac:dyDescent="0.25">
      <c r="G141" s="190"/>
      <c r="H141" s="190"/>
      <c r="I141" s="98"/>
      <c r="J141" s="97"/>
      <c r="K141" s="97"/>
    </row>
    <row r="142" spans="7:11" x14ac:dyDescent="0.25">
      <c r="G142" s="190"/>
      <c r="H142" s="190"/>
      <c r="I142" s="98"/>
      <c r="J142" s="97"/>
      <c r="K142" s="97"/>
    </row>
    <row r="143" spans="7:11" x14ac:dyDescent="0.25">
      <c r="G143" s="190"/>
      <c r="H143" s="190"/>
      <c r="I143" s="98"/>
      <c r="J143" s="97"/>
      <c r="K143" s="97"/>
    </row>
    <row r="144" spans="7:11" x14ac:dyDescent="0.25">
      <c r="G144" s="190"/>
      <c r="H144" s="190"/>
      <c r="I144" s="98"/>
      <c r="J144" s="97"/>
      <c r="K144" s="97"/>
    </row>
    <row r="145" spans="7:11" x14ac:dyDescent="0.25">
      <c r="G145" s="190"/>
      <c r="H145" s="190"/>
      <c r="I145" s="98"/>
      <c r="J145" s="97"/>
      <c r="K145" s="97"/>
    </row>
    <row r="146" spans="7:11" x14ac:dyDescent="0.25">
      <c r="G146" s="190"/>
      <c r="H146" s="190"/>
      <c r="I146" s="98"/>
      <c r="J146" s="97"/>
      <c r="K146" s="97"/>
    </row>
    <row r="147" spans="7:11" x14ac:dyDescent="0.25">
      <c r="G147" s="190"/>
      <c r="H147" s="190"/>
      <c r="I147" s="98"/>
      <c r="J147" s="97"/>
      <c r="K147" s="97"/>
    </row>
    <row r="148" spans="7:11" x14ac:dyDescent="0.25">
      <c r="G148" s="190"/>
      <c r="H148" s="190"/>
      <c r="I148" s="98"/>
      <c r="J148" s="97"/>
      <c r="K148" s="97"/>
    </row>
    <row r="149" spans="7:11" x14ac:dyDescent="0.25">
      <c r="G149" s="190"/>
      <c r="H149" s="190"/>
      <c r="I149" s="98"/>
      <c r="J149" s="97"/>
      <c r="K149" s="97"/>
    </row>
    <row r="150" spans="7:11" x14ac:dyDescent="0.25">
      <c r="G150" s="190"/>
      <c r="H150" s="190"/>
      <c r="I150" s="98"/>
      <c r="J150" s="97"/>
      <c r="K150" s="97"/>
    </row>
    <row r="151" spans="7:11" x14ac:dyDescent="0.25">
      <c r="G151" s="190"/>
      <c r="H151" s="190"/>
      <c r="I151" s="98"/>
      <c r="J151" s="97"/>
      <c r="K151" s="97"/>
    </row>
    <row r="152" spans="7:11" x14ac:dyDescent="0.25">
      <c r="G152" s="190"/>
      <c r="H152" s="190"/>
      <c r="I152" s="98"/>
      <c r="J152" s="97"/>
      <c r="K152" s="97"/>
    </row>
    <row r="153" spans="7:11" x14ac:dyDescent="0.25">
      <c r="G153" s="190"/>
      <c r="H153" s="190"/>
      <c r="I153" s="98"/>
      <c r="J153" s="97"/>
      <c r="K153" s="97"/>
    </row>
    <row r="154" spans="7:11" x14ac:dyDescent="0.25">
      <c r="G154" s="190"/>
      <c r="H154" s="190"/>
      <c r="I154" s="98"/>
      <c r="J154" s="97"/>
      <c r="K154" s="97"/>
    </row>
    <row r="155" spans="7:11" x14ac:dyDescent="0.25">
      <c r="G155" s="190"/>
      <c r="H155" s="190"/>
      <c r="I155" s="98"/>
      <c r="J155" s="97"/>
      <c r="K155" s="97"/>
    </row>
    <row r="156" spans="7:11" x14ac:dyDescent="0.25">
      <c r="G156" s="190"/>
      <c r="H156" s="190"/>
      <c r="I156" s="98"/>
      <c r="J156" s="97"/>
      <c r="K156" s="97"/>
    </row>
    <row r="157" spans="7:11" x14ac:dyDescent="0.25">
      <c r="G157" s="190"/>
      <c r="H157" s="190"/>
      <c r="I157" s="98"/>
      <c r="J157" s="97"/>
      <c r="K157" s="97"/>
    </row>
    <row r="158" spans="7:11" x14ac:dyDescent="0.25">
      <c r="G158" s="190"/>
      <c r="H158" s="190"/>
      <c r="I158" s="98"/>
      <c r="J158" s="97"/>
      <c r="K158" s="97"/>
    </row>
    <row r="159" spans="7:11" x14ac:dyDescent="0.25">
      <c r="G159" s="190"/>
      <c r="H159" s="190"/>
      <c r="I159" s="98"/>
      <c r="J159" s="97"/>
      <c r="K159" s="97"/>
    </row>
    <row r="160" spans="7:11" x14ac:dyDescent="0.25">
      <c r="G160" s="190"/>
      <c r="H160" s="190"/>
      <c r="I160" s="98"/>
      <c r="J160" s="97"/>
      <c r="K160" s="97"/>
    </row>
    <row r="161" spans="7:11" x14ac:dyDescent="0.25">
      <c r="G161" s="190"/>
      <c r="H161" s="190"/>
      <c r="I161" s="98"/>
      <c r="J161" s="97"/>
      <c r="K161" s="97"/>
    </row>
    <row r="162" spans="7:11" x14ac:dyDescent="0.25">
      <c r="G162" s="190"/>
      <c r="H162" s="190"/>
      <c r="I162" s="98"/>
      <c r="J162" s="97"/>
      <c r="K162" s="97"/>
    </row>
    <row r="163" spans="7:11" x14ac:dyDescent="0.25">
      <c r="G163" s="190"/>
      <c r="H163" s="190"/>
      <c r="I163" s="98"/>
      <c r="J163" s="97"/>
      <c r="K163" s="97"/>
    </row>
    <row r="164" spans="7:11" x14ac:dyDescent="0.25">
      <c r="G164" s="190"/>
      <c r="H164" s="190"/>
      <c r="I164" s="98"/>
      <c r="J164" s="97"/>
      <c r="K164" s="97"/>
    </row>
    <row r="165" spans="7:11" x14ac:dyDescent="0.25">
      <c r="G165" s="190"/>
      <c r="H165" s="190"/>
      <c r="I165" s="98"/>
      <c r="J165" s="97"/>
      <c r="K165" s="97"/>
    </row>
    <row r="166" spans="7:11" x14ac:dyDescent="0.25">
      <c r="G166" s="190"/>
      <c r="H166" s="190"/>
      <c r="I166" s="98"/>
      <c r="J166" s="97"/>
      <c r="K166" s="97"/>
    </row>
    <row r="167" spans="7:11" x14ac:dyDescent="0.25">
      <c r="G167" s="190"/>
      <c r="H167" s="190"/>
      <c r="I167" s="98"/>
      <c r="J167" s="97"/>
      <c r="K167" s="97"/>
    </row>
    <row r="168" spans="7:11" x14ac:dyDescent="0.25">
      <c r="G168" s="190"/>
      <c r="H168" s="190"/>
      <c r="I168" s="98"/>
      <c r="J168" s="97"/>
      <c r="K168" s="97"/>
    </row>
    <row r="169" spans="7:11" x14ac:dyDescent="0.25">
      <c r="G169" s="190"/>
      <c r="H169" s="190"/>
      <c r="I169" s="98"/>
      <c r="J169" s="97"/>
      <c r="K169" s="97"/>
    </row>
    <row r="170" spans="7:11" x14ac:dyDescent="0.25">
      <c r="G170" s="190"/>
      <c r="H170" s="190"/>
      <c r="I170" s="98"/>
      <c r="J170" s="97"/>
      <c r="K170" s="97"/>
    </row>
    <row r="171" spans="7:11" x14ac:dyDescent="0.25">
      <c r="G171" s="190"/>
      <c r="H171" s="190"/>
      <c r="I171" s="98"/>
      <c r="J171" s="97"/>
      <c r="K171" s="97"/>
    </row>
    <row r="172" spans="7:11" x14ac:dyDescent="0.25">
      <c r="G172" s="190"/>
      <c r="H172" s="190"/>
      <c r="I172" s="98"/>
      <c r="J172" s="97"/>
      <c r="K172" s="97"/>
    </row>
    <row r="173" spans="7:11" x14ac:dyDescent="0.25">
      <c r="G173" s="190"/>
      <c r="H173" s="190"/>
      <c r="I173" s="98"/>
      <c r="J173" s="97"/>
      <c r="K173" s="97"/>
    </row>
    <row r="174" spans="7:11" x14ac:dyDescent="0.25">
      <c r="G174" s="190"/>
      <c r="H174" s="190"/>
      <c r="I174" s="98"/>
      <c r="J174" s="97"/>
      <c r="K174" s="97"/>
    </row>
    <row r="175" spans="7:11" x14ac:dyDescent="0.25">
      <c r="G175" s="190"/>
      <c r="H175" s="190"/>
      <c r="I175" s="98"/>
      <c r="J175" s="97"/>
      <c r="K175" s="97"/>
    </row>
    <row r="176" spans="7:11" x14ac:dyDescent="0.25">
      <c r="G176" s="190"/>
      <c r="H176" s="190"/>
      <c r="I176" s="98"/>
      <c r="J176" s="97"/>
      <c r="K176" s="97"/>
    </row>
    <row r="177" spans="7:11" x14ac:dyDescent="0.25">
      <c r="G177" s="190"/>
      <c r="H177" s="190"/>
      <c r="I177" s="98"/>
      <c r="J177" s="97"/>
      <c r="K177" s="97"/>
    </row>
    <row r="178" spans="7:11" x14ac:dyDescent="0.25">
      <c r="G178" s="190"/>
      <c r="H178" s="190"/>
      <c r="I178" s="98"/>
      <c r="J178" s="97"/>
      <c r="K178" s="97"/>
    </row>
    <row r="179" spans="7:11" x14ac:dyDescent="0.25">
      <c r="G179" s="190"/>
      <c r="H179" s="190"/>
      <c r="I179" s="98"/>
      <c r="J179" s="97"/>
      <c r="K179" s="97"/>
    </row>
    <row r="180" spans="7:11" x14ac:dyDescent="0.25">
      <c r="G180" s="190"/>
      <c r="H180" s="190"/>
      <c r="I180" s="98"/>
      <c r="J180" s="97"/>
      <c r="K180" s="97"/>
    </row>
    <row r="181" spans="7:11" x14ac:dyDescent="0.25">
      <c r="G181" s="190"/>
      <c r="H181" s="190"/>
      <c r="I181" s="98"/>
      <c r="J181" s="97"/>
      <c r="K181" s="97"/>
    </row>
    <row r="182" spans="7:11" x14ac:dyDescent="0.25">
      <c r="G182" s="190"/>
      <c r="H182" s="190"/>
      <c r="I182" s="98"/>
      <c r="J182" s="97"/>
      <c r="K182" s="97"/>
    </row>
    <row r="183" spans="7:11" x14ac:dyDescent="0.25">
      <c r="G183" s="190"/>
      <c r="H183" s="190"/>
      <c r="I183" s="98"/>
      <c r="J183" s="97"/>
      <c r="K183" s="97"/>
    </row>
    <row r="184" spans="7:11" x14ac:dyDescent="0.25">
      <c r="G184" s="190"/>
      <c r="H184" s="190"/>
      <c r="I184" s="98"/>
      <c r="J184" s="97"/>
      <c r="K184" s="97"/>
    </row>
    <row r="185" spans="7:11" x14ac:dyDescent="0.25">
      <c r="G185" s="190"/>
      <c r="H185" s="190"/>
      <c r="I185" s="98"/>
      <c r="J185" s="97"/>
      <c r="K185" s="97"/>
    </row>
    <row r="186" spans="7:11" x14ac:dyDescent="0.25">
      <c r="G186" s="190"/>
      <c r="H186" s="190"/>
      <c r="I186" s="98"/>
      <c r="J186" s="97"/>
      <c r="K186" s="97"/>
    </row>
    <row r="187" spans="7:11" x14ac:dyDescent="0.25">
      <c r="G187" s="190"/>
      <c r="H187" s="190"/>
      <c r="I187" s="98"/>
      <c r="J187" s="97"/>
      <c r="K187" s="97"/>
    </row>
    <row r="188" spans="7:11" x14ac:dyDescent="0.25">
      <c r="G188" s="190"/>
      <c r="H188" s="190"/>
      <c r="I188" s="98"/>
      <c r="J188" s="97"/>
      <c r="K188" s="97"/>
    </row>
    <row r="189" spans="7:11" x14ac:dyDescent="0.25">
      <c r="G189" s="190"/>
      <c r="H189" s="190"/>
      <c r="I189" s="98"/>
      <c r="J189" s="97"/>
      <c r="K189" s="97"/>
    </row>
    <row r="190" spans="7:11" x14ac:dyDescent="0.25">
      <c r="G190" s="190"/>
      <c r="H190" s="190"/>
      <c r="I190" s="98"/>
      <c r="J190" s="97"/>
      <c r="K190" s="97"/>
    </row>
    <row r="191" spans="7:11" x14ac:dyDescent="0.25">
      <c r="G191" s="190"/>
      <c r="H191" s="190"/>
      <c r="I191" s="98"/>
      <c r="J191" s="97"/>
      <c r="K191" s="97"/>
    </row>
    <row r="192" spans="7:11" x14ac:dyDescent="0.25">
      <c r="G192" s="190"/>
      <c r="H192" s="190"/>
      <c r="I192" s="98"/>
      <c r="J192" s="97"/>
      <c r="K192" s="97"/>
    </row>
    <row r="193" spans="7:11" x14ac:dyDescent="0.25">
      <c r="G193" s="190"/>
      <c r="H193" s="190"/>
      <c r="I193" s="98"/>
      <c r="J193" s="97"/>
      <c r="K193" s="97"/>
    </row>
    <row r="194" spans="7:11" x14ac:dyDescent="0.25">
      <c r="G194" s="190"/>
      <c r="H194" s="190"/>
      <c r="I194" s="98"/>
      <c r="J194" s="97"/>
      <c r="K194" s="97"/>
    </row>
    <row r="195" spans="7:11" x14ac:dyDescent="0.25">
      <c r="G195" s="190"/>
      <c r="H195" s="190"/>
      <c r="I195" s="98"/>
      <c r="J195" s="97"/>
      <c r="K195" s="97"/>
    </row>
    <row r="196" spans="7:11" x14ac:dyDescent="0.25">
      <c r="G196" s="190"/>
      <c r="H196" s="190"/>
      <c r="I196" s="98"/>
      <c r="J196" s="97"/>
      <c r="K196" s="97"/>
    </row>
    <row r="197" spans="7:11" x14ac:dyDescent="0.25">
      <c r="G197" s="190"/>
      <c r="H197" s="190"/>
      <c r="I197" s="98"/>
      <c r="J197" s="97"/>
      <c r="K197" s="97"/>
    </row>
    <row r="198" spans="7:11" x14ac:dyDescent="0.25">
      <c r="G198" s="190"/>
      <c r="H198" s="190"/>
      <c r="I198" s="98"/>
      <c r="J198" s="97"/>
      <c r="K198" s="97"/>
    </row>
    <row r="199" spans="7:11" x14ac:dyDescent="0.25">
      <c r="G199" s="190"/>
      <c r="H199" s="190"/>
      <c r="I199" s="98"/>
      <c r="J199" s="97"/>
      <c r="K199" s="97"/>
    </row>
    <row r="200" spans="7:11" x14ac:dyDescent="0.25">
      <c r="G200" s="190"/>
      <c r="H200" s="190"/>
      <c r="I200" s="98"/>
      <c r="J200" s="97"/>
      <c r="K200" s="97"/>
    </row>
    <row r="201" spans="7:11" x14ac:dyDescent="0.25">
      <c r="G201" s="190"/>
      <c r="H201" s="190"/>
      <c r="I201" s="98"/>
      <c r="J201" s="97"/>
      <c r="K201" s="97"/>
    </row>
    <row r="202" spans="7:11" x14ac:dyDescent="0.25">
      <c r="G202" s="190"/>
      <c r="H202" s="190"/>
      <c r="I202" s="98"/>
      <c r="J202" s="97"/>
      <c r="K202" s="97"/>
    </row>
    <row r="203" spans="7:11" x14ac:dyDescent="0.25">
      <c r="G203" s="190"/>
      <c r="H203" s="190"/>
      <c r="I203" s="98"/>
      <c r="J203" s="97"/>
      <c r="K203" s="97"/>
    </row>
    <row r="204" spans="7:11" x14ac:dyDescent="0.25">
      <c r="G204" s="190"/>
      <c r="H204" s="190"/>
      <c r="I204" s="98"/>
      <c r="J204" s="97"/>
      <c r="K204" s="97"/>
    </row>
    <row r="205" spans="7:11" x14ac:dyDescent="0.25">
      <c r="G205" s="190"/>
      <c r="H205" s="190"/>
      <c r="I205" s="98"/>
      <c r="J205" s="97"/>
      <c r="K205" s="97"/>
    </row>
    <row r="206" spans="7:11" x14ac:dyDescent="0.25">
      <c r="G206" s="190"/>
      <c r="H206" s="190"/>
      <c r="I206" s="98"/>
      <c r="J206" s="97"/>
      <c r="K206" s="97"/>
    </row>
    <row r="207" spans="7:11" x14ac:dyDescent="0.25">
      <c r="G207" s="190"/>
      <c r="H207" s="190"/>
      <c r="I207" s="98"/>
      <c r="J207" s="97"/>
      <c r="K207" s="97"/>
    </row>
    <row r="208" spans="7:11" x14ac:dyDescent="0.25">
      <c r="G208" s="190"/>
      <c r="H208" s="190"/>
      <c r="I208" s="98"/>
      <c r="J208" s="97"/>
      <c r="K208" s="97"/>
    </row>
    <row r="209" spans="7:11" x14ac:dyDescent="0.25">
      <c r="G209" s="190"/>
      <c r="H209" s="190"/>
      <c r="I209" s="98"/>
      <c r="J209" s="97"/>
      <c r="K209" s="97"/>
    </row>
    <row r="210" spans="7:11" x14ac:dyDescent="0.25">
      <c r="G210" s="190"/>
      <c r="H210" s="190"/>
      <c r="I210" s="98"/>
      <c r="J210" s="97"/>
      <c r="K210" s="97"/>
    </row>
    <row r="211" spans="7:11" x14ac:dyDescent="0.25">
      <c r="G211" s="190"/>
      <c r="H211" s="190"/>
      <c r="I211" s="98"/>
      <c r="J211" s="97"/>
      <c r="K211" s="97"/>
    </row>
    <row r="212" spans="7:11" x14ac:dyDescent="0.25">
      <c r="G212" s="190"/>
      <c r="H212" s="190"/>
      <c r="I212" s="98"/>
      <c r="J212" s="97"/>
      <c r="K212" s="97"/>
    </row>
    <row r="213" spans="7:11" x14ac:dyDescent="0.25">
      <c r="G213" s="190"/>
      <c r="H213" s="190"/>
      <c r="I213" s="98"/>
      <c r="J213" s="97"/>
      <c r="K213" s="97"/>
    </row>
    <row r="214" spans="7:11" x14ac:dyDescent="0.25">
      <c r="G214" s="190"/>
      <c r="H214" s="190"/>
      <c r="I214" s="98"/>
      <c r="J214" s="97"/>
      <c r="K214" s="97"/>
    </row>
    <row r="215" spans="7:11" x14ac:dyDescent="0.25">
      <c r="G215" s="190"/>
      <c r="H215" s="190"/>
      <c r="I215" s="98"/>
      <c r="J215" s="97"/>
      <c r="K215" s="97"/>
    </row>
    <row r="216" spans="7:11" x14ac:dyDescent="0.25">
      <c r="G216" s="190"/>
      <c r="H216" s="190"/>
      <c r="I216" s="98"/>
      <c r="J216" s="97"/>
      <c r="K216" s="97"/>
    </row>
    <row r="217" spans="7:11" x14ac:dyDescent="0.25">
      <c r="G217" s="190"/>
      <c r="H217" s="190"/>
      <c r="I217" s="98"/>
      <c r="J217" s="97"/>
      <c r="K217" s="97"/>
    </row>
    <row r="218" spans="7:11" x14ac:dyDescent="0.25">
      <c r="G218" s="190"/>
      <c r="H218" s="190"/>
      <c r="I218" s="98"/>
      <c r="J218" s="97"/>
      <c r="K218" s="97"/>
    </row>
    <row r="219" spans="7:11" x14ac:dyDescent="0.25">
      <c r="G219" s="190"/>
      <c r="H219" s="190"/>
      <c r="I219" s="98"/>
      <c r="J219" s="97"/>
      <c r="K219" s="97"/>
    </row>
    <row r="220" spans="7:11" x14ac:dyDescent="0.25">
      <c r="G220" s="190"/>
      <c r="H220" s="190"/>
      <c r="I220" s="98"/>
      <c r="J220" s="97"/>
      <c r="K220" s="97"/>
    </row>
    <row r="221" spans="7:11" x14ac:dyDescent="0.25">
      <c r="G221" s="190"/>
      <c r="H221" s="190"/>
      <c r="I221" s="98"/>
      <c r="J221" s="97"/>
      <c r="K221" s="97"/>
    </row>
    <row r="222" spans="7:11" x14ac:dyDescent="0.25">
      <c r="G222" s="190"/>
      <c r="H222" s="190"/>
      <c r="I222" s="98"/>
      <c r="J222" s="97"/>
      <c r="K222" s="97"/>
    </row>
    <row r="223" spans="7:11" x14ac:dyDescent="0.25">
      <c r="G223" s="190"/>
      <c r="H223" s="190"/>
      <c r="I223" s="98"/>
      <c r="J223" s="97"/>
      <c r="K223" s="97"/>
    </row>
    <row r="224" spans="7:11" x14ac:dyDescent="0.25">
      <c r="G224" s="190"/>
      <c r="H224" s="190"/>
      <c r="I224" s="98"/>
      <c r="J224" s="97"/>
      <c r="K224" s="97"/>
    </row>
    <row r="225" spans="7:11" x14ac:dyDescent="0.25">
      <c r="G225" s="190"/>
      <c r="H225" s="190"/>
      <c r="I225" s="98"/>
      <c r="J225" s="97"/>
      <c r="K225" s="97"/>
    </row>
    <row r="226" spans="7:11" x14ac:dyDescent="0.25">
      <c r="G226" s="190"/>
      <c r="H226" s="190"/>
      <c r="I226" s="98"/>
      <c r="J226" s="97"/>
      <c r="K226" s="97"/>
    </row>
    <row r="227" spans="7:11" x14ac:dyDescent="0.25">
      <c r="G227" s="190"/>
      <c r="H227" s="190"/>
      <c r="I227" s="98"/>
      <c r="J227" s="97"/>
      <c r="K227" s="97"/>
    </row>
    <row r="228" spans="7:11" x14ac:dyDescent="0.25">
      <c r="G228" s="190"/>
      <c r="H228" s="190"/>
      <c r="I228" s="98"/>
      <c r="J228" s="97"/>
      <c r="K228" s="97"/>
    </row>
    <row r="229" spans="7:11" x14ac:dyDescent="0.25">
      <c r="G229" s="190"/>
      <c r="H229" s="190"/>
      <c r="I229" s="98"/>
      <c r="J229" s="97"/>
      <c r="K229" s="97"/>
    </row>
    <row r="230" spans="7:11" x14ac:dyDescent="0.25">
      <c r="G230" s="190"/>
      <c r="H230" s="190"/>
      <c r="I230" s="98"/>
      <c r="J230" s="97"/>
      <c r="K230" s="97"/>
    </row>
    <row r="231" spans="7:11" x14ac:dyDescent="0.25">
      <c r="G231" s="190"/>
      <c r="H231" s="190"/>
      <c r="I231" s="98"/>
      <c r="J231" s="97"/>
      <c r="K231" s="97"/>
    </row>
    <row r="232" spans="7:11" x14ac:dyDescent="0.25">
      <c r="G232" s="190"/>
      <c r="H232" s="190"/>
      <c r="I232" s="98"/>
      <c r="J232" s="97"/>
      <c r="K232" s="97"/>
    </row>
    <row r="233" spans="7:11" x14ac:dyDescent="0.25">
      <c r="G233" s="190"/>
      <c r="H233" s="190"/>
      <c r="I233" s="98"/>
      <c r="J233" s="97"/>
      <c r="K233" s="97"/>
    </row>
    <row r="234" spans="7:11" x14ac:dyDescent="0.25">
      <c r="G234" s="190"/>
      <c r="H234" s="190"/>
      <c r="I234" s="98"/>
      <c r="J234" s="97"/>
      <c r="K234" s="97"/>
    </row>
    <row r="235" spans="7:11" x14ac:dyDescent="0.25">
      <c r="G235" s="190"/>
      <c r="H235" s="190"/>
      <c r="I235" s="98"/>
      <c r="J235" s="97"/>
      <c r="K235" s="97"/>
    </row>
    <row r="236" spans="7:11" x14ac:dyDescent="0.25">
      <c r="G236" s="190"/>
      <c r="H236" s="190"/>
      <c r="I236" s="98"/>
      <c r="J236" s="97"/>
      <c r="K236" s="97"/>
    </row>
    <row r="237" spans="7:11" x14ac:dyDescent="0.25">
      <c r="G237" s="190"/>
      <c r="H237" s="190"/>
      <c r="I237" s="98"/>
      <c r="J237" s="97"/>
      <c r="K237" s="97"/>
    </row>
    <row r="238" spans="7:11" x14ac:dyDescent="0.25">
      <c r="G238" s="190"/>
      <c r="H238" s="190"/>
      <c r="I238" s="98"/>
      <c r="J238" s="97"/>
      <c r="K238" s="97"/>
    </row>
    <row r="239" spans="7:11" x14ac:dyDescent="0.25">
      <c r="G239" s="190"/>
      <c r="H239" s="190"/>
      <c r="I239" s="98"/>
      <c r="J239" s="97"/>
      <c r="K239" s="97"/>
    </row>
    <row r="240" spans="7:11" x14ac:dyDescent="0.25">
      <c r="G240" s="190"/>
      <c r="H240" s="190"/>
      <c r="I240" s="98"/>
      <c r="J240" s="97"/>
      <c r="K240" s="97"/>
    </row>
    <row r="241" spans="7:11" x14ac:dyDescent="0.25">
      <c r="G241" s="190"/>
      <c r="H241" s="190"/>
      <c r="I241" s="98"/>
      <c r="J241" s="97"/>
      <c r="K241" s="97"/>
    </row>
    <row r="242" spans="7:11" x14ac:dyDescent="0.25">
      <c r="G242" s="190"/>
      <c r="H242" s="190"/>
      <c r="I242" s="98"/>
      <c r="J242" s="97"/>
      <c r="K242" s="97"/>
    </row>
    <row r="243" spans="7:11" x14ac:dyDescent="0.25">
      <c r="G243" s="190"/>
      <c r="H243" s="190"/>
      <c r="I243" s="98"/>
      <c r="J243" s="97"/>
      <c r="K243" s="97"/>
    </row>
    <row r="244" spans="7:11" x14ac:dyDescent="0.25">
      <c r="G244" s="190"/>
      <c r="H244" s="190"/>
      <c r="I244" s="98"/>
      <c r="J244" s="97"/>
      <c r="K244" s="97"/>
    </row>
    <row r="245" spans="7:11" x14ac:dyDescent="0.25">
      <c r="G245" s="190"/>
      <c r="H245" s="190"/>
      <c r="I245" s="98"/>
      <c r="J245" s="97"/>
      <c r="K245" s="97"/>
    </row>
    <row r="246" spans="7:11" x14ac:dyDescent="0.25">
      <c r="G246" s="190"/>
      <c r="H246" s="190"/>
      <c r="I246" s="98"/>
      <c r="J246" s="97"/>
      <c r="K246" s="97"/>
    </row>
    <row r="247" spans="7:11" x14ac:dyDescent="0.25">
      <c r="G247" s="190"/>
      <c r="H247" s="190"/>
      <c r="I247" s="98"/>
      <c r="J247" s="97"/>
      <c r="K247" s="97"/>
    </row>
    <row r="248" spans="7:11" x14ac:dyDescent="0.25">
      <c r="G248" s="190"/>
      <c r="H248" s="190"/>
      <c r="I248" s="98"/>
      <c r="J248" s="97"/>
      <c r="K248" s="97"/>
    </row>
    <row r="249" spans="7:11" x14ac:dyDescent="0.25">
      <c r="G249" s="190"/>
      <c r="H249" s="190"/>
      <c r="I249" s="98"/>
      <c r="J249" s="97"/>
      <c r="K249" s="97"/>
    </row>
    <row r="250" spans="7:11" x14ac:dyDescent="0.25">
      <c r="G250" s="190"/>
      <c r="H250" s="190"/>
      <c r="I250" s="98"/>
      <c r="J250" s="97"/>
      <c r="K250" s="97"/>
    </row>
    <row r="251" spans="7:11" x14ac:dyDescent="0.25">
      <c r="G251" s="190"/>
      <c r="H251" s="190"/>
      <c r="I251" s="98"/>
      <c r="J251" s="97"/>
      <c r="K251" s="97"/>
    </row>
    <row r="252" spans="7:11" x14ac:dyDescent="0.25">
      <c r="G252" s="190"/>
      <c r="H252" s="190"/>
      <c r="I252" s="98"/>
      <c r="J252" s="97"/>
      <c r="K252" s="97"/>
    </row>
    <row r="253" spans="7:11" x14ac:dyDescent="0.25">
      <c r="G253" s="190"/>
      <c r="H253" s="190"/>
      <c r="I253" s="98"/>
      <c r="J253" s="97"/>
      <c r="K253" s="97"/>
    </row>
    <row r="254" spans="7:11" x14ac:dyDescent="0.25">
      <c r="G254" s="190"/>
      <c r="H254" s="190"/>
      <c r="I254" s="98"/>
      <c r="J254" s="97"/>
      <c r="K254" s="97"/>
    </row>
    <row r="255" spans="7:11" x14ac:dyDescent="0.25">
      <c r="G255" s="190"/>
      <c r="H255" s="190"/>
      <c r="I255" s="98"/>
      <c r="J255" s="97"/>
      <c r="K255" s="97"/>
    </row>
    <row r="256" spans="7:11" x14ac:dyDescent="0.25">
      <c r="G256" s="190"/>
      <c r="H256" s="190"/>
      <c r="I256" s="98"/>
      <c r="J256" s="97"/>
      <c r="K256" s="97"/>
    </row>
    <row r="257" spans="7:11" x14ac:dyDescent="0.25">
      <c r="G257" s="190"/>
      <c r="H257" s="190"/>
      <c r="I257" s="98"/>
      <c r="J257" s="97"/>
      <c r="K257" s="97"/>
    </row>
    <row r="258" spans="7:11" x14ac:dyDescent="0.25">
      <c r="G258" s="190"/>
      <c r="H258" s="190"/>
      <c r="I258" s="98"/>
      <c r="J258" s="97"/>
      <c r="K258" s="97"/>
    </row>
    <row r="259" spans="7:11" x14ac:dyDescent="0.25">
      <c r="G259" s="190"/>
      <c r="H259" s="190"/>
      <c r="I259" s="98"/>
      <c r="J259" s="97"/>
      <c r="K259" s="97"/>
    </row>
    <row r="260" spans="7:11" x14ac:dyDescent="0.25">
      <c r="G260" s="190"/>
      <c r="H260" s="190"/>
      <c r="I260" s="98"/>
      <c r="J260" s="97"/>
      <c r="K260" s="97"/>
    </row>
    <row r="261" spans="7:11" x14ac:dyDescent="0.25">
      <c r="G261" s="190"/>
      <c r="H261" s="190"/>
      <c r="I261" s="98"/>
      <c r="J261" s="97"/>
      <c r="K261" s="97"/>
    </row>
    <row r="262" spans="7:11" x14ac:dyDescent="0.25">
      <c r="G262" s="190"/>
      <c r="H262" s="190"/>
      <c r="I262" s="98"/>
      <c r="J262" s="97"/>
      <c r="K262" s="97"/>
    </row>
    <row r="263" spans="7:11" x14ac:dyDescent="0.25">
      <c r="G263" s="190"/>
      <c r="H263" s="190"/>
      <c r="I263" s="98"/>
      <c r="J263" s="97"/>
      <c r="K263" s="97"/>
    </row>
    <row r="264" spans="7:11" x14ac:dyDescent="0.25">
      <c r="G264" s="190"/>
      <c r="H264" s="190"/>
      <c r="I264" s="98"/>
      <c r="J264" s="97"/>
      <c r="K264" s="97"/>
    </row>
    <row r="265" spans="7:11" x14ac:dyDescent="0.25">
      <c r="G265" s="190"/>
      <c r="H265" s="190"/>
      <c r="I265" s="98"/>
      <c r="J265" s="97"/>
      <c r="K265" s="97"/>
    </row>
    <row r="266" spans="7:11" x14ac:dyDescent="0.25">
      <c r="G266" s="190"/>
      <c r="H266" s="190"/>
      <c r="I266" s="98"/>
      <c r="J266" s="97"/>
      <c r="K266" s="97"/>
    </row>
    <row r="267" spans="7:11" x14ac:dyDescent="0.25">
      <c r="G267" s="190"/>
      <c r="H267" s="190"/>
      <c r="I267" s="98"/>
      <c r="J267" s="97"/>
      <c r="K267" s="97"/>
    </row>
    <row r="268" spans="7:11" x14ac:dyDescent="0.25">
      <c r="G268" s="190"/>
      <c r="H268" s="190"/>
      <c r="I268" s="98"/>
      <c r="J268" s="97"/>
      <c r="K268" s="97"/>
    </row>
    <row r="269" spans="7:11" x14ac:dyDescent="0.25">
      <c r="G269" s="190"/>
      <c r="H269" s="190"/>
      <c r="I269" s="98"/>
      <c r="J269" s="97"/>
      <c r="K269" s="97"/>
    </row>
    <row r="270" spans="7:11" x14ac:dyDescent="0.25">
      <c r="G270" s="190"/>
      <c r="H270" s="190"/>
      <c r="I270" s="98"/>
      <c r="J270" s="97"/>
      <c r="K270" s="97"/>
    </row>
    <row r="271" spans="7:11" x14ac:dyDescent="0.25">
      <c r="G271" s="190"/>
      <c r="H271" s="190"/>
      <c r="I271" s="98"/>
      <c r="J271" s="97"/>
      <c r="K271" s="97"/>
    </row>
    <row r="272" spans="7:11" x14ac:dyDescent="0.25">
      <c r="G272" s="190"/>
      <c r="H272" s="190"/>
      <c r="I272" s="98"/>
      <c r="J272" s="97"/>
      <c r="K272" s="97"/>
    </row>
    <row r="273" spans="7:11" x14ac:dyDescent="0.25">
      <c r="G273" s="190"/>
      <c r="H273" s="190"/>
      <c r="I273" s="98"/>
      <c r="J273" s="97"/>
      <c r="K273" s="97"/>
    </row>
    <row r="274" spans="7:11" x14ac:dyDescent="0.25">
      <c r="G274" s="190"/>
      <c r="H274" s="190"/>
      <c r="I274" s="98"/>
      <c r="J274" s="97"/>
      <c r="K274" s="97"/>
    </row>
    <row r="275" spans="7:11" x14ac:dyDescent="0.25">
      <c r="G275" s="190"/>
      <c r="H275" s="190"/>
      <c r="I275" s="98"/>
      <c r="J275" s="97"/>
      <c r="K275" s="97"/>
    </row>
  </sheetData>
  <phoneticPr fontId="36" type="noConversion"/>
  <hyperlinks>
    <hyperlink ref="C1" location="Jegyzék_index!A1" display="Vissza a jegyzékre / Return to the Index" xr:uid="{92AE9A35-AE19-4463-BFC8-2CBF7093E3B4}"/>
  </hyperlinks>
  <pageMargins left="0.7" right="0.7" top="0.75" bottom="0.75" header="0.3" footer="0.3"/>
  <pageSetup paperSize="9" orientation="portrait" r:id="rId1"/>
  <drawing r:id="rId2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1D539E-1E7A-491B-B0DF-5D6A51630B2A}">
  <sheetPr>
    <tabColor theme="5" tint="0.79998168889431442"/>
  </sheetPr>
  <dimension ref="A1:J7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6" customWidth="1"/>
    <col min="2" max="2" width="142.85546875" style="76" bestFit="1" customWidth="1"/>
    <col min="3" max="3" width="10.28515625" style="76" customWidth="1"/>
    <col min="4" max="4" width="9.140625" style="76"/>
    <col min="5" max="5" width="8.28515625" style="76" customWidth="1"/>
    <col min="6" max="6" width="14.28515625" style="76" customWidth="1"/>
    <col min="7" max="7" width="12.140625" style="76" customWidth="1"/>
    <col min="8" max="8" width="15.42578125" style="76" customWidth="1"/>
    <col min="9" max="9" width="14.7109375" style="76" customWidth="1"/>
    <col min="10" max="16384" width="9.140625" style="76"/>
  </cols>
  <sheetData>
    <row r="1" spans="1:10" x14ac:dyDescent="0.25">
      <c r="A1" s="76" t="s">
        <v>2</v>
      </c>
      <c r="B1" s="79" t="s">
        <v>1487</v>
      </c>
      <c r="C1" s="45" t="s">
        <v>427</v>
      </c>
    </row>
    <row r="2" spans="1:10" x14ac:dyDescent="0.25">
      <c r="A2" s="76" t="s">
        <v>3</v>
      </c>
      <c r="B2" s="79" t="s">
        <v>523</v>
      </c>
    </row>
    <row r="3" spans="1:10" x14ac:dyDescent="0.25">
      <c r="A3" s="76" t="s">
        <v>4</v>
      </c>
      <c r="B3" s="76" t="s">
        <v>244</v>
      </c>
    </row>
    <row r="4" spans="1:10" x14ac:dyDescent="0.25">
      <c r="A4" s="76" t="s">
        <v>5</v>
      </c>
      <c r="B4" s="76" t="s">
        <v>379</v>
      </c>
    </row>
    <row r="5" spans="1:10" x14ac:dyDescent="0.25">
      <c r="A5" s="76" t="s">
        <v>6</v>
      </c>
      <c r="B5" s="76" t="s">
        <v>1806</v>
      </c>
    </row>
    <row r="6" spans="1:10" x14ac:dyDescent="0.25">
      <c r="A6" s="76" t="s">
        <v>7</v>
      </c>
      <c r="B6" s="112" t="s">
        <v>1807</v>
      </c>
    </row>
    <row r="7" spans="1:10" ht="47.25" x14ac:dyDescent="0.25">
      <c r="F7" s="114" t="s">
        <v>273</v>
      </c>
      <c r="G7" s="114" t="s">
        <v>274</v>
      </c>
      <c r="H7" s="114" t="s">
        <v>275</v>
      </c>
      <c r="I7" s="114" t="s">
        <v>592</v>
      </c>
    </row>
    <row r="8" spans="1:10" ht="31.5" x14ac:dyDescent="0.25">
      <c r="F8" s="114" t="s">
        <v>276</v>
      </c>
      <c r="G8" s="114" t="s">
        <v>277</v>
      </c>
      <c r="H8" s="114" t="s">
        <v>278</v>
      </c>
      <c r="I8" s="114" t="s">
        <v>476</v>
      </c>
    </row>
    <row r="9" spans="1:10" x14ac:dyDescent="0.25">
      <c r="D9" s="76" t="s">
        <v>68</v>
      </c>
      <c r="E9" s="76" t="s">
        <v>69</v>
      </c>
      <c r="F9" s="75">
        <v>29.673999999999999</v>
      </c>
      <c r="G9" s="75">
        <v>876.24900000000002</v>
      </c>
      <c r="H9" s="75">
        <v>285.86099999999999</v>
      </c>
      <c r="I9" s="75">
        <v>88.897448037530751</v>
      </c>
      <c r="J9" s="115"/>
    </row>
    <row r="10" spans="1:10" x14ac:dyDescent="0.25">
      <c r="D10" s="76" t="s">
        <v>52</v>
      </c>
      <c r="E10" s="76" t="s">
        <v>53</v>
      </c>
      <c r="F10" s="75">
        <v>43.247</v>
      </c>
      <c r="G10" s="75">
        <v>874.23099999999999</v>
      </c>
      <c r="H10" s="75">
        <v>269.27581299999997</v>
      </c>
      <c r="I10" s="75">
        <v>87.163447455302574</v>
      </c>
    </row>
    <row r="11" spans="1:10" x14ac:dyDescent="0.25">
      <c r="D11" s="76" t="s">
        <v>54</v>
      </c>
      <c r="E11" s="76" t="s">
        <v>55</v>
      </c>
      <c r="F11" s="75">
        <v>48.216000000000001</v>
      </c>
      <c r="G11" s="75">
        <v>908.03300000000002</v>
      </c>
      <c r="H11" s="75">
        <v>310.30381299999999</v>
      </c>
      <c r="I11" s="75">
        <v>86.451094691018298</v>
      </c>
    </row>
    <row r="12" spans="1:10" x14ac:dyDescent="0.25">
      <c r="D12" s="76" t="s">
        <v>56</v>
      </c>
      <c r="E12" s="76" t="s">
        <v>57</v>
      </c>
      <c r="F12" s="75">
        <v>32.923178</v>
      </c>
      <c r="G12" s="75">
        <v>1060.26</v>
      </c>
      <c r="H12" s="75">
        <v>353.22890899999999</v>
      </c>
      <c r="I12" s="75">
        <v>88.051325051028257</v>
      </c>
    </row>
    <row r="13" spans="1:10" x14ac:dyDescent="0.25">
      <c r="D13" s="76" t="s">
        <v>70</v>
      </c>
      <c r="E13" s="76" t="s">
        <v>71</v>
      </c>
      <c r="F13" s="75">
        <v>30.975000000000001</v>
      </c>
      <c r="G13" s="75">
        <v>1281.723</v>
      </c>
      <c r="H13" s="75">
        <v>387.26799999999997</v>
      </c>
      <c r="I13" s="75">
        <v>90.211306277419993</v>
      </c>
    </row>
    <row r="14" spans="1:10" x14ac:dyDescent="0.25">
      <c r="D14" s="76" t="s">
        <v>52</v>
      </c>
      <c r="E14" s="76" t="s">
        <v>53</v>
      </c>
      <c r="F14" s="75">
        <v>46.713622999999998</v>
      </c>
      <c r="G14" s="75">
        <v>1145.002</v>
      </c>
      <c r="H14" s="75">
        <v>320.56200000000001</v>
      </c>
      <c r="I14" s="75">
        <v>89.321517230801021</v>
      </c>
    </row>
    <row r="15" spans="1:10" x14ac:dyDescent="0.25">
      <c r="D15" s="76" t="s">
        <v>54</v>
      </c>
      <c r="E15" s="76" t="s">
        <v>55</v>
      </c>
      <c r="F15" s="75">
        <v>49.278622999999996</v>
      </c>
      <c r="G15" s="75">
        <v>1158.9829999999999</v>
      </c>
      <c r="H15" s="75">
        <v>312.315</v>
      </c>
      <c r="I15" s="75">
        <v>89.65300161048269</v>
      </c>
    </row>
    <row r="16" spans="1:10" x14ac:dyDescent="0.25">
      <c r="D16" s="76" t="s">
        <v>56</v>
      </c>
      <c r="E16" s="76" t="s">
        <v>57</v>
      </c>
      <c r="F16" s="75">
        <v>54.701712000000001</v>
      </c>
      <c r="G16" s="75">
        <v>1183.607927</v>
      </c>
      <c r="H16" s="75">
        <v>313.486625</v>
      </c>
      <c r="I16" s="75">
        <v>89.099527147415898</v>
      </c>
    </row>
    <row r="17" spans="4:9" x14ac:dyDescent="0.25">
      <c r="D17" s="76" t="s">
        <v>72</v>
      </c>
      <c r="E17" s="76" t="s">
        <v>73</v>
      </c>
      <c r="F17" s="75">
        <v>58.178357000000005</v>
      </c>
      <c r="G17" s="75">
        <v>1243.518</v>
      </c>
      <c r="H17" s="75">
        <v>332.05500000000001</v>
      </c>
      <c r="I17" s="75">
        <v>90.318931687430236</v>
      </c>
    </row>
    <row r="18" spans="4:9" x14ac:dyDescent="0.25">
      <c r="D18" s="76" t="s">
        <v>52</v>
      </c>
      <c r="E18" s="76" t="s">
        <v>53</v>
      </c>
      <c r="F18" s="75">
        <v>60.716009999999997</v>
      </c>
      <c r="G18" s="75">
        <v>1313.7873959999999</v>
      </c>
      <c r="H18" s="75">
        <v>343.34543199999996</v>
      </c>
      <c r="I18" s="75">
        <v>90.323009040342427</v>
      </c>
    </row>
    <row r="19" spans="4:9" x14ac:dyDescent="0.25">
      <c r="D19" s="76" t="s">
        <v>54</v>
      </c>
      <c r="E19" s="76" t="s">
        <v>55</v>
      </c>
      <c r="F19" s="75">
        <v>63.471356</v>
      </c>
      <c r="G19" s="75">
        <v>1256.903</v>
      </c>
      <c r="H19" s="75">
        <v>328.49299999999999</v>
      </c>
      <c r="I19" s="75">
        <v>90.743864120343119</v>
      </c>
    </row>
    <row r="20" spans="4:9" x14ac:dyDescent="0.25">
      <c r="D20" s="76" t="s">
        <v>56</v>
      </c>
      <c r="E20" s="76" t="s">
        <v>57</v>
      </c>
      <c r="F20" s="75">
        <v>64.799914999999999</v>
      </c>
      <c r="G20" s="75">
        <v>1267.9216750000001</v>
      </c>
      <c r="H20" s="75">
        <v>335.08893</v>
      </c>
      <c r="I20" s="75">
        <v>90.742167279369596</v>
      </c>
    </row>
    <row r="21" spans="4:9" x14ac:dyDescent="0.25">
      <c r="D21" s="76" t="s">
        <v>74</v>
      </c>
      <c r="E21" s="76" t="s">
        <v>75</v>
      </c>
      <c r="F21" s="75">
        <v>81.008875999999987</v>
      </c>
      <c r="G21" s="75">
        <v>1388.5342599999999</v>
      </c>
      <c r="H21" s="75">
        <v>311.37635599999999</v>
      </c>
      <c r="I21" s="75">
        <v>90.458620986133838</v>
      </c>
    </row>
    <row r="22" spans="4:9" x14ac:dyDescent="0.25">
      <c r="D22" s="76" t="s">
        <v>52</v>
      </c>
      <c r="E22" s="76" t="s">
        <v>53</v>
      </c>
      <c r="F22" s="75">
        <v>68.265362999999994</v>
      </c>
      <c r="G22" s="75">
        <v>1291.188097</v>
      </c>
      <c r="H22" s="75">
        <v>317.513398</v>
      </c>
      <c r="I22" s="75">
        <v>91.02286565567104</v>
      </c>
    </row>
    <row r="23" spans="4:9" x14ac:dyDescent="0.25">
      <c r="D23" s="76" t="s">
        <v>54</v>
      </c>
      <c r="E23" s="76" t="s">
        <v>55</v>
      </c>
      <c r="F23" s="75">
        <v>72.485192999999995</v>
      </c>
      <c r="G23" s="75">
        <v>1367.451178</v>
      </c>
      <c r="H23" s="75">
        <v>344.82474099999996</v>
      </c>
      <c r="I23" s="75">
        <v>91.560943435753401</v>
      </c>
    </row>
    <row r="24" spans="4:9" x14ac:dyDescent="0.25">
      <c r="D24" s="76" t="s">
        <v>56</v>
      </c>
      <c r="E24" s="76" t="s">
        <v>57</v>
      </c>
      <c r="F24" s="75">
        <v>79.975850000000008</v>
      </c>
      <c r="G24" s="75">
        <v>1460.62032</v>
      </c>
      <c r="H24" s="75">
        <v>371.904651</v>
      </c>
      <c r="I24" s="75">
        <v>91.873741112131029</v>
      </c>
    </row>
    <row r="25" spans="4:9" x14ac:dyDescent="0.25">
      <c r="D25" s="76" t="s">
        <v>76</v>
      </c>
      <c r="E25" s="76" t="s">
        <v>77</v>
      </c>
      <c r="F25" s="75">
        <v>132.64002600000001</v>
      </c>
      <c r="G25" s="75">
        <v>1366.5442849999999</v>
      </c>
      <c r="H25" s="75">
        <v>334.00959600000004</v>
      </c>
      <c r="I25" s="75">
        <v>88.993139848092966</v>
      </c>
    </row>
    <row r="26" spans="4:9" x14ac:dyDescent="0.25">
      <c r="D26" s="76" t="s">
        <v>52</v>
      </c>
      <c r="E26" s="76" t="s">
        <v>53</v>
      </c>
      <c r="F26" s="75">
        <v>86.398383999999993</v>
      </c>
      <c r="G26" s="75">
        <v>1362.6723549999999</v>
      </c>
      <c r="H26" s="75">
        <v>300.61102</v>
      </c>
      <c r="I26" s="75">
        <v>91.133507681403685</v>
      </c>
    </row>
    <row r="27" spans="4:9" x14ac:dyDescent="0.25">
      <c r="D27" s="76" t="s">
        <v>54</v>
      </c>
      <c r="E27" s="76" t="s">
        <v>55</v>
      </c>
      <c r="F27" s="75">
        <v>85.581705999999997</v>
      </c>
      <c r="G27" s="75">
        <v>1336.451622</v>
      </c>
      <c r="H27" s="75">
        <v>289.668522</v>
      </c>
      <c r="I27" s="75">
        <v>91.260392590673575</v>
      </c>
    </row>
    <row r="28" spans="4:9" x14ac:dyDescent="0.25">
      <c r="D28" s="76" t="s">
        <v>56</v>
      </c>
      <c r="E28" s="76" t="s">
        <v>57</v>
      </c>
      <c r="F28" s="75">
        <v>84.860143000000008</v>
      </c>
      <c r="G28" s="75">
        <v>1375.96281</v>
      </c>
      <c r="H28" s="75">
        <v>301.09680300000002</v>
      </c>
      <c r="I28" s="75">
        <v>91.756024545302139</v>
      </c>
    </row>
    <row r="29" spans="4:9" x14ac:dyDescent="0.25">
      <c r="D29" s="76" t="s">
        <v>78</v>
      </c>
      <c r="E29" s="76" t="s">
        <v>79</v>
      </c>
      <c r="F29" s="75">
        <v>93.834311</v>
      </c>
      <c r="G29" s="75">
        <v>1366.501716</v>
      </c>
      <c r="H29" s="75">
        <v>276.61011200000002</v>
      </c>
      <c r="I29" s="75">
        <v>91.41064483155975</v>
      </c>
    </row>
    <row r="30" spans="4:9" x14ac:dyDescent="0.25">
      <c r="D30" s="76" t="s">
        <v>52</v>
      </c>
      <c r="E30" s="76" t="s">
        <v>53</v>
      </c>
      <c r="F30" s="75">
        <v>98.391757999999996</v>
      </c>
      <c r="G30" s="75">
        <v>1300.0315280000002</v>
      </c>
      <c r="H30" s="75">
        <v>262.77372600000001</v>
      </c>
      <c r="I30" s="75">
        <v>91.112112660293505</v>
      </c>
    </row>
    <row r="31" spans="4:9" x14ac:dyDescent="0.25">
      <c r="D31" s="76" t="s">
        <v>54</v>
      </c>
      <c r="E31" s="76" t="s">
        <v>55</v>
      </c>
      <c r="F31" s="75">
        <v>129.81203299999999</v>
      </c>
      <c r="G31" s="75">
        <v>1251.6331889999999</v>
      </c>
      <c r="H31" s="75">
        <v>249.89103299999999</v>
      </c>
      <c r="I31" s="75">
        <v>89.215438520475359</v>
      </c>
    </row>
    <row r="32" spans="4:9" x14ac:dyDescent="0.25">
      <c r="D32" s="76" t="s">
        <v>56</v>
      </c>
      <c r="E32" s="76" t="s">
        <v>57</v>
      </c>
      <c r="F32" s="75">
        <v>142.542451</v>
      </c>
      <c r="G32" s="75">
        <v>1194.0468940000001</v>
      </c>
      <c r="H32" s="75">
        <v>247.423</v>
      </c>
      <c r="I32" s="75">
        <v>88.422989139980018</v>
      </c>
    </row>
    <row r="33" spans="4:9" x14ac:dyDescent="0.25">
      <c r="D33" s="76" t="s">
        <v>80</v>
      </c>
      <c r="E33" s="76" t="s">
        <v>81</v>
      </c>
      <c r="F33" s="75">
        <v>142.205039</v>
      </c>
      <c r="G33" s="75">
        <v>1213.3042810000002</v>
      </c>
      <c r="H33" s="75">
        <v>249.346</v>
      </c>
      <c r="I33" s="75">
        <v>88.670186859702198</v>
      </c>
    </row>
    <row r="34" spans="4:9" x14ac:dyDescent="0.25">
      <c r="D34" s="76" t="s">
        <v>52</v>
      </c>
      <c r="E34" s="76" t="s">
        <v>53</v>
      </c>
      <c r="F34" s="75">
        <v>140.61383099999998</v>
      </c>
      <c r="G34" s="75">
        <v>1205.9321369999998</v>
      </c>
      <c r="H34" s="75">
        <v>251.66200000000001</v>
      </c>
      <c r="I34" s="75">
        <v>88.488735512803132</v>
      </c>
    </row>
    <row r="35" spans="4:9" x14ac:dyDescent="0.25">
      <c r="D35" s="76" t="s">
        <v>54</v>
      </c>
      <c r="E35" s="76" t="s">
        <v>55</v>
      </c>
      <c r="F35" s="75">
        <v>182.65305500000002</v>
      </c>
      <c r="G35" s="75">
        <v>1127.7304059999999</v>
      </c>
      <c r="H35" s="75">
        <v>250.52600000000001</v>
      </c>
      <c r="I35" s="75">
        <v>85.635835256072212</v>
      </c>
    </row>
    <row r="36" spans="4:9" x14ac:dyDescent="0.25">
      <c r="D36" s="76" t="s">
        <v>56</v>
      </c>
      <c r="E36" s="76" t="s">
        <v>57</v>
      </c>
      <c r="F36" s="75">
        <v>211.27717100000001</v>
      </c>
      <c r="G36" s="75">
        <v>1074.4563149999999</v>
      </c>
      <c r="H36" s="75">
        <v>216.62799999999999</v>
      </c>
      <c r="I36" s="75">
        <v>83.669488108372661</v>
      </c>
    </row>
    <row r="37" spans="4:9" x14ac:dyDescent="0.25">
      <c r="D37" s="76" t="s">
        <v>82</v>
      </c>
      <c r="E37" s="76" t="s">
        <v>83</v>
      </c>
      <c r="F37" s="75">
        <v>237.95033000000001</v>
      </c>
      <c r="G37" s="75">
        <v>981.18696900000009</v>
      </c>
      <c r="H37" s="75">
        <v>230.86199999999999</v>
      </c>
      <c r="I37" s="75">
        <v>81.312107734178298</v>
      </c>
    </row>
    <row r="38" spans="4:9" x14ac:dyDescent="0.25">
      <c r="D38" s="76" t="s">
        <v>52</v>
      </c>
      <c r="E38" s="76" t="s">
        <v>53</v>
      </c>
      <c r="F38" s="75">
        <v>201.32385300000001</v>
      </c>
      <c r="G38" s="75">
        <v>946.445829</v>
      </c>
      <c r="H38" s="75">
        <v>236.399</v>
      </c>
      <c r="I38" s="75">
        <v>82.936610499208157</v>
      </c>
    </row>
    <row r="39" spans="4:9" x14ac:dyDescent="0.25">
      <c r="D39" s="76" t="s">
        <v>54</v>
      </c>
      <c r="E39" s="76" t="s">
        <v>55</v>
      </c>
      <c r="F39" s="75">
        <v>201.378795</v>
      </c>
      <c r="G39" s="75">
        <v>923.13110199999994</v>
      </c>
      <c r="H39" s="75">
        <v>217.06100000000001</v>
      </c>
      <c r="I39" s="75">
        <v>82.555170355438307</v>
      </c>
    </row>
    <row r="40" spans="4:9" x14ac:dyDescent="0.25">
      <c r="D40" s="76" t="s">
        <v>56</v>
      </c>
      <c r="E40" s="76" t="s">
        <v>57</v>
      </c>
      <c r="F40" s="75">
        <v>164.78133</v>
      </c>
      <c r="G40" s="75">
        <v>814.32016899999996</v>
      </c>
      <c r="H40" s="75">
        <v>180.81</v>
      </c>
      <c r="I40" s="75">
        <v>83.80391780995447</v>
      </c>
    </row>
    <row r="41" spans="4:9" x14ac:dyDescent="0.25">
      <c r="D41" s="76" t="s">
        <v>84</v>
      </c>
      <c r="E41" s="76" t="s">
        <v>85</v>
      </c>
      <c r="F41" s="75">
        <v>147.24252300000001</v>
      </c>
      <c r="G41" s="75">
        <v>767.37566600000014</v>
      </c>
      <c r="H41" s="75">
        <v>126.66</v>
      </c>
      <c r="I41" s="75">
        <v>83.807261317107447</v>
      </c>
    </row>
    <row r="42" spans="4:9" x14ac:dyDescent="0.25">
      <c r="D42" s="76" t="s">
        <v>52</v>
      </c>
      <c r="E42" s="76" t="s">
        <v>53</v>
      </c>
      <c r="F42" s="75">
        <v>143.64820900000001</v>
      </c>
      <c r="G42" s="75">
        <v>772.04299099999992</v>
      </c>
      <c r="H42" s="75">
        <v>91.775999999999996</v>
      </c>
      <c r="I42" s="75">
        <v>83.697444589946386</v>
      </c>
    </row>
    <row r="43" spans="4:9" x14ac:dyDescent="0.25">
      <c r="D43" s="76" t="s">
        <v>54</v>
      </c>
      <c r="E43" s="76" t="s">
        <v>55</v>
      </c>
      <c r="F43" s="75">
        <v>168.52188800000002</v>
      </c>
      <c r="G43" s="75">
        <v>727.7655749999999</v>
      </c>
      <c r="H43" s="75">
        <v>78.116</v>
      </c>
      <c r="I43" s="75">
        <v>80.522138030690158</v>
      </c>
    </row>
    <row r="44" spans="4:9" x14ac:dyDescent="0.25">
      <c r="D44" s="76" t="s">
        <v>56</v>
      </c>
      <c r="E44" s="76" t="s">
        <v>57</v>
      </c>
      <c r="F44" s="75">
        <v>155.15201500000001</v>
      </c>
      <c r="G44" s="75">
        <v>711.37317599999994</v>
      </c>
      <c r="H44" s="75">
        <v>77.647000000000006</v>
      </c>
      <c r="I44" s="75">
        <v>81.080868590004684</v>
      </c>
    </row>
    <row r="45" spans="4:9" x14ac:dyDescent="0.25">
      <c r="D45" s="76" t="s">
        <v>86</v>
      </c>
      <c r="E45" s="76" t="s">
        <v>87</v>
      </c>
      <c r="F45" s="75">
        <v>151.63780200000002</v>
      </c>
      <c r="G45" s="75">
        <v>723.29330600000003</v>
      </c>
      <c r="H45" s="75">
        <v>79.412000000000006</v>
      </c>
      <c r="I45" s="75">
        <v>81.793473627901264</v>
      </c>
    </row>
    <row r="46" spans="4:9" x14ac:dyDescent="0.25">
      <c r="D46" s="76" t="s">
        <v>52</v>
      </c>
      <c r="E46" s="76" t="s">
        <v>53</v>
      </c>
      <c r="F46" s="75">
        <v>164.30227299999999</v>
      </c>
      <c r="G46" s="75">
        <v>725.53807900000004</v>
      </c>
      <c r="H46" s="75">
        <v>57.723999999999997</v>
      </c>
      <c r="I46" s="75">
        <v>80.257716289232476</v>
      </c>
    </row>
    <row r="47" spans="4:9" x14ac:dyDescent="0.25">
      <c r="D47" s="76" t="s">
        <v>54</v>
      </c>
      <c r="E47" s="76" t="s">
        <v>55</v>
      </c>
      <c r="F47" s="75">
        <v>161.90822999999997</v>
      </c>
      <c r="G47" s="75">
        <v>716.77335199999993</v>
      </c>
      <c r="H47" s="75">
        <v>53.293999999999997</v>
      </c>
      <c r="I47" s="75">
        <v>79.755370780613973</v>
      </c>
    </row>
    <row r="48" spans="4:9" x14ac:dyDescent="0.25">
      <c r="D48" s="76" t="s">
        <v>56</v>
      </c>
      <c r="E48" s="76" t="s">
        <v>57</v>
      </c>
      <c r="F48" s="75">
        <v>170.40348500000002</v>
      </c>
      <c r="G48" s="75">
        <v>719.62193800000011</v>
      </c>
      <c r="H48" s="75">
        <v>47.481999999999999</v>
      </c>
      <c r="I48" s="75">
        <v>78.124286724317727</v>
      </c>
    </row>
    <row r="49" spans="4:10" x14ac:dyDescent="0.25">
      <c r="D49" s="76" t="s">
        <v>88</v>
      </c>
      <c r="E49" s="76" t="s">
        <v>89</v>
      </c>
      <c r="F49" s="75">
        <v>188.910505</v>
      </c>
      <c r="G49" s="75">
        <v>734.41221899999994</v>
      </c>
      <c r="H49" s="75">
        <v>39.369999999999997</v>
      </c>
      <c r="I49" s="75">
        <v>76.994185102964465</v>
      </c>
    </row>
    <row r="50" spans="4:10" x14ac:dyDescent="0.25">
      <c r="D50" s="76" t="s">
        <v>52</v>
      </c>
      <c r="E50" s="76" t="s">
        <v>53</v>
      </c>
      <c r="F50" s="75">
        <v>183.41014199999998</v>
      </c>
      <c r="G50" s="75">
        <v>822.18816000000004</v>
      </c>
      <c r="H50" s="75">
        <v>38.709000000000003</v>
      </c>
      <c r="I50" s="75">
        <v>78.382069094386182</v>
      </c>
    </row>
    <row r="51" spans="4:10" x14ac:dyDescent="0.25">
      <c r="D51" s="76" t="s">
        <v>54</v>
      </c>
      <c r="E51" s="76" t="s">
        <v>55</v>
      </c>
      <c r="F51" s="75">
        <v>196.54820699999999</v>
      </c>
      <c r="G51" s="75">
        <v>816.71882499999992</v>
      </c>
      <c r="H51" s="75">
        <v>40.74</v>
      </c>
      <c r="I51" s="75">
        <v>76.534315602267455</v>
      </c>
    </row>
    <row r="52" spans="4:10" x14ac:dyDescent="0.25">
      <c r="D52" s="76" t="s">
        <v>56</v>
      </c>
      <c r="E52" s="76" t="s">
        <v>57</v>
      </c>
      <c r="F52" s="75">
        <v>205.255854</v>
      </c>
      <c r="G52" s="75">
        <v>788.80775399999993</v>
      </c>
      <c r="H52" s="75">
        <v>35.164000000000001</v>
      </c>
      <c r="I52" s="75">
        <v>71.562734182477499</v>
      </c>
    </row>
    <row r="53" spans="4:10" x14ac:dyDescent="0.25">
      <c r="D53" s="76" t="s">
        <v>428</v>
      </c>
      <c r="E53" s="76" t="s">
        <v>206</v>
      </c>
      <c r="F53" s="75">
        <v>193.86460099999999</v>
      </c>
      <c r="G53" s="75">
        <v>800.12510000000009</v>
      </c>
      <c r="H53" s="75">
        <v>33.853999999999999</v>
      </c>
      <c r="I53" s="75">
        <v>71.668156747792793</v>
      </c>
    </row>
    <row r="54" spans="4:10" x14ac:dyDescent="0.25">
      <c r="D54" s="76" t="s">
        <v>52</v>
      </c>
      <c r="E54" s="76" t="s">
        <v>53</v>
      </c>
      <c r="F54" s="75">
        <v>194.244958</v>
      </c>
      <c r="G54" s="75">
        <v>821.9355599999999</v>
      </c>
      <c r="H54" s="75">
        <v>32.305</v>
      </c>
      <c r="I54" s="75">
        <v>70.990311238730058</v>
      </c>
    </row>
    <row r="55" spans="4:10" ht="16.5" thickBot="1" x14ac:dyDescent="0.3">
      <c r="D55" s="117" t="s">
        <v>54</v>
      </c>
      <c r="E55" s="117" t="s">
        <v>55</v>
      </c>
      <c r="F55" s="116">
        <v>190.966532</v>
      </c>
      <c r="G55" s="116">
        <v>913.19072124315949</v>
      </c>
      <c r="H55" s="116">
        <v>32.524000000000001</v>
      </c>
      <c r="I55" s="116">
        <v>72.005247347719191</v>
      </c>
    </row>
    <row r="56" spans="4:10" x14ac:dyDescent="0.25">
      <c r="D56" s="76" t="s">
        <v>56</v>
      </c>
      <c r="E56" s="76" t="s">
        <v>57</v>
      </c>
      <c r="F56" s="75">
        <v>274.67063123360003</v>
      </c>
      <c r="G56" s="75">
        <v>947.63887326692009</v>
      </c>
      <c r="H56" s="75">
        <v>18.283629201299959</v>
      </c>
      <c r="I56" s="75">
        <v>77.859733076709276</v>
      </c>
      <c r="J56" s="115"/>
    </row>
    <row r="57" spans="4:10" x14ac:dyDescent="0.25">
      <c r="D57" s="76" t="s">
        <v>519</v>
      </c>
      <c r="E57" s="76" t="s">
        <v>520</v>
      </c>
      <c r="F57" s="75">
        <v>358.37916503073001</v>
      </c>
      <c r="G57" s="75">
        <v>1326.12204665686</v>
      </c>
      <c r="H57" s="75">
        <v>30.101735450349679</v>
      </c>
      <c r="I57" s="75">
        <v>79.098416596743533</v>
      </c>
    </row>
    <row r="58" spans="4:10" x14ac:dyDescent="0.25">
      <c r="D58" s="76" t="s">
        <v>52</v>
      </c>
      <c r="E58" s="76" t="s">
        <v>53</v>
      </c>
      <c r="F58" s="75">
        <v>347.678967398</v>
      </c>
      <c r="G58" s="75">
        <v>1236.4289011568601</v>
      </c>
      <c r="H58" s="75">
        <v>21.269860029889969</v>
      </c>
      <c r="I58" s="75">
        <v>78.342855939299554</v>
      </c>
    </row>
    <row r="59" spans="4:10" x14ac:dyDescent="0.25">
      <c r="D59" s="76" t="s">
        <v>54</v>
      </c>
      <c r="E59" s="76" t="s">
        <v>55</v>
      </c>
      <c r="F59" s="75">
        <v>392.44722694799998</v>
      </c>
      <c r="G59" s="75">
        <v>1232.7792465742996</v>
      </c>
      <c r="H59" s="75">
        <v>27.987638376050427</v>
      </c>
      <c r="I59" s="75">
        <v>76.26156079097575</v>
      </c>
    </row>
    <row r="60" spans="4:10" x14ac:dyDescent="0.25">
      <c r="D60" s="76" t="s">
        <v>56</v>
      </c>
      <c r="E60" s="76" t="s">
        <v>57</v>
      </c>
      <c r="F60" s="75">
        <v>380.30313424899998</v>
      </c>
      <c r="G60" s="75">
        <v>1235.2848825498299</v>
      </c>
      <c r="H60" s="75">
        <v>25.049755900259697</v>
      </c>
      <c r="I60" s="75">
        <v>76.819798947860036</v>
      </c>
    </row>
    <row r="61" spans="4:10" x14ac:dyDescent="0.25">
      <c r="D61" s="76" t="s">
        <v>611</v>
      </c>
      <c r="E61" s="76" t="s">
        <v>612</v>
      </c>
      <c r="F61" s="75">
        <v>383.824199669</v>
      </c>
      <c r="G61" s="75">
        <v>1230.1397477546202</v>
      </c>
      <c r="H61" s="75">
        <v>23.332773378499951</v>
      </c>
      <c r="I61" s="75">
        <v>76.557444060538856</v>
      </c>
    </row>
    <row r="62" spans="4:10" x14ac:dyDescent="0.25">
      <c r="D62" s="76" t="s">
        <v>52</v>
      </c>
      <c r="E62" s="76" t="s">
        <v>53</v>
      </c>
      <c r="F62" s="75">
        <v>529.42656205000014</v>
      </c>
      <c r="G62" s="75">
        <v>1375.8143696307002</v>
      </c>
      <c r="H62" s="75">
        <v>23.056274817110079</v>
      </c>
      <c r="I62" s="75">
        <v>72.544348440376112</v>
      </c>
    </row>
    <row r="63" spans="4:10" x14ac:dyDescent="0.25">
      <c r="D63" s="76" t="s">
        <v>54</v>
      </c>
      <c r="E63" s="76" t="s">
        <v>55</v>
      </c>
      <c r="F63" s="75">
        <v>605.95651489904003</v>
      </c>
      <c r="G63" s="75">
        <v>1612.8983687590003</v>
      </c>
      <c r="H63" s="75">
        <v>23.378421867539146</v>
      </c>
      <c r="I63" s="75">
        <v>72.975313790684964</v>
      </c>
    </row>
    <row r="64" spans="4:10" x14ac:dyDescent="0.25">
      <c r="D64" s="76" t="s">
        <v>56</v>
      </c>
      <c r="E64" s="76" t="s">
        <v>57</v>
      </c>
      <c r="F64" s="75">
        <v>639.57232301700003</v>
      </c>
      <c r="G64" s="75">
        <v>1634.3098726049998</v>
      </c>
      <c r="H64" s="75">
        <v>22.99883671849966</v>
      </c>
      <c r="I64" s="75">
        <v>72.154747502734949</v>
      </c>
    </row>
    <row r="65" spans="4:9" x14ac:dyDescent="0.25">
      <c r="D65" s="76" t="s">
        <v>1572</v>
      </c>
      <c r="E65" s="76" t="s">
        <v>1573</v>
      </c>
      <c r="F65" s="75">
        <v>611.32429886249997</v>
      </c>
      <c r="G65" s="75">
        <v>1658.2374184227003</v>
      </c>
      <c r="H65" s="75">
        <v>13.515824921929834</v>
      </c>
      <c r="I65" s="75">
        <v>73.223673416212065</v>
      </c>
    </row>
    <row r="66" spans="4:9" x14ac:dyDescent="0.25">
      <c r="D66" s="76" t="s">
        <v>52</v>
      </c>
      <c r="E66" s="76" t="s">
        <v>53</v>
      </c>
      <c r="F66" s="75">
        <v>602.12545854174994</v>
      </c>
      <c r="G66" s="75">
        <v>1902.8792552662496</v>
      </c>
      <c r="H66" s="75">
        <v>7.6999219070814888</v>
      </c>
      <c r="I66" s="75">
        <v>76.036759355506447</v>
      </c>
    </row>
    <row r="67" spans="4:9" x14ac:dyDescent="0.25">
      <c r="D67" s="76" t="s">
        <v>54</v>
      </c>
      <c r="E67" s="76" t="s">
        <v>55</v>
      </c>
      <c r="F67" s="75">
        <v>618.9381778029001</v>
      </c>
      <c r="G67" s="75">
        <v>2135.3801342841002</v>
      </c>
      <c r="H67" s="75">
        <v>8.4772014454401869</v>
      </c>
      <c r="I67" s="75">
        <v>77.597394567521164</v>
      </c>
    </row>
    <row r="68" spans="4:9" x14ac:dyDescent="0.25">
      <c r="D68" s="76" t="s">
        <v>56</v>
      </c>
      <c r="E68" s="76" t="s">
        <v>57</v>
      </c>
      <c r="F68" s="75">
        <v>620.90453263699999</v>
      </c>
      <c r="G68" s="75">
        <v>2059.8653945392493</v>
      </c>
      <c r="H68" s="75">
        <v>7.8570988315700561</v>
      </c>
      <c r="I68" s="75">
        <v>76.906260086251393</v>
      </c>
    </row>
    <row r="69" spans="4:9" x14ac:dyDescent="0.25">
      <c r="D69" s="76" t="s">
        <v>1728</v>
      </c>
      <c r="E69" s="76" t="s">
        <v>1729</v>
      </c>
      <c r="F69" s="75">
        <v>626.71432693882002</v>
      </c>
      <c r="G69" s="75">
        <v>1959.0911992488504</v>
      </c>
      <c r="H69" s="75">
        <v>7.2651926845503567</v>
      </c>
      <c r="I69" s="75">
        <v>75.831190318967046</v>
      </c>
    </row>
    <row r="70" spans="4:9" x14ac:dyDescent="0.25">
      <c r="D70" s="76" t="s">
        <v>52</v>
      </c>
      <c r="E70" s="76" t="s">
        <v>53</v>
      </c>
      <c r="F70" s="75">
        <v>644.02575871499005</v>
      </c>
      <c r="G70" s="75">
        <v>1906.8501981499203</v>
      </c>
      <c r="H70" s="75">
        <v>26.380445634940315</v>
      </c>
      <c r="I70" s="75">
        <v>75.011187940388595</v>
      </c>
    </row>
    <row r="71" spans="4:9" x14ac:dyDescent="0.25">
      <c r="D71" s="76" t="s">
        <v>54</v>
      </c>
      <c r="E71" s="76" t="s">
        <v>55</v>
      </c>
      <c r="F71" s="75">
        <v>654.74127805450007</v>
      </c>
      <c r="G71" s="75">
        <v>2010.3149587175001</v>
      </c>
      <c r="H71" s="75">
        <v>28.255706276599312</v>
      </c>
      <c r="I71" s="75">
        <v>75.69010601447863</v>
      </c>
    </row>
    <row r="72" spans="4:9" x14ac:dyDescent="0.25">
      <c r="D72" s="76" t="s">
        <v>56</v>
      </c>
      <c r="E72" s="76" t="s">
        <v>57</v>
      </c>
      <c r="F72" s="75">
        <v>623.97076670321997</v>
      </c>
      <c r="G72" s="75">
        <v>1954.3693485134997</v>
      </c>
      <c r="H72" s="75">
        <v>21.446868236429282</v>
      </c>
      <c r="I72" s="75">
        <v>75.999157981996063</v>
      </c>
    </row>
  </sheetData>
  <hyperlinks>
    <hyperlink ref="C1" location="Jegyzék_index!A1" display="Vissza a jegyzékre / Return to the Index" xr:uid="{65A9226B-83EA-4E0D-999F-60ECDDECCA36}"/>
  </hyperlinks>
  <pageMargins left="0.7" right="0.7" top="0.75" bottom="0.75" header="0.3" footer="0.3"/>
  <pageSetup paperSize="9" orientation="portrait" r:id="rId1"/>
  <drawing r:id="rId2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4B5D49-1B97-4E9F-8BCF-C0B297D4D5F5}">
  <sheetPr>
    <tabColor theme="5" tint="0.79998168889431442"/>
  </sheetPr>
  <dimension ref="A1:V2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6" customWidth="1"/>
    <col min="2" max="2" width="148.5703125" style="76" customWidth="1"/>
    <col min="3" max="3" width="12.5703125" style="76" customWidth="1"/>
    <col min="4" max="4" width="31.28515625" style="76" customWidth="1"/>
    <col min="5" max="5" width="26.28515625" style="76" customWidth="1"/>
    <col min="6" max="6" width="5.85546875" style="76" bestFit="1" customWidth="1"/>
    <col min="7" max="7" width="5.85546875" style="76" customWidth="1"/>
    <col min="8" max="20" width="5.85546875" style="76" bestFit="1" customWidth="1"/>
    <col min="21" max="21" width="5.85546875" style="76" customWidth="1"/>
    <col min="22" max="22" width="5.85546875" style="76" bestFit="1" customWidth="1"/>
    <col min="23" max="16384" width="9.140625" style="76"/>
  </cols>
  <sheetData>
    <row r="1" spans="1:22" x14ac:dyDescent="0.25">
      <c r="A1" s="62" t="s">
        <v>2</v>
      </c>
      <c r="B1" s="63" t="s">
        <v>1809</v>
      </c>
      <c r="C1" s="45" t="s">
        <v>427</v>
      </c>
    </row>
    <row r="2" spans="1:22" x14ac:dyDescent="0.25">
      <c r="A2" s="62" t="s">
        <v>3</v>
      </c>
      <c r="B2" s="191" t="s">
        <v>2117</v>
      </c>
    </row>
    <row r="3" spans="1:22" x14ac:dyDescent="0.25">
      <c r="A3" s="62" t="s">
        <v>4</v>
      </c>
      <c r="B3" s="65" t="s">
        <v>244</v>
      </c>
    </row>
    <row r="4" spans="1:22" x14ac:dyDescent="0.25">
      <c r="A4" s="62" t="s">
        <v>5</v>
      </c>
      <c r="B4" s="65" t="s">
        <v>379</v>
      </c>
    </row>
    <row r="5" spans="1:22" ht="65.25" customHeight="1" x14ac:dyDescent="0.25">
      <c r="A5" s="62" t="s">
        <v>6</v>
      </c>
      <c r="B5" s="192" t="s">
        <v>2059</v>
      </c>
    </row>
    <row r="6" spans="1:22" ht="63" x14ac:dyDescent="0.25">
      <c r="A6" s="62" t="s">
        <v>7</v>
      </c>
      <c r="B6" s="192" t="s">
        <v>2118</v>
      </c>
    </row>
    <row r="10" spans="1:22" x14ac:dyDescent="0.25">
      <c r="F10" s="76">
        <v>2007</v>
      </c>
      <c r="G10" s="76">
        <v>2008</v>
      </c>
      <c r="H10" s="76">
        <v>2009</v>
      </c>
      <c r="I10" s="76">
        <v>2010</v>
      </c>
      <c r="J10" s="76">
        <v>2011</v>
      </c>
      <c r="K10" s="76">
        <v>2012</v>
      </c>
      <c r="L10" s="76">
        <v>2013</v>
      </c>
      <c r="M10" s="76">
        <v>2014</v>
      </c>
      <c r="N10" s="76">
        <v>2015</v>
      </c>
      <c r="O10" s="76">
        <v>2016</v>
      </c>
      <c r="P10" s="76">
        <v>2017</v>
      </c>
      <c r="Q10" s="76">
        <v>2018</v>
      </c>
      <c r="R10" s="76">
        <v>2019</v>
      </c>
      <c r="S10" s="193">
        <v>2020</v>
      </c>
      <c r="T10" s="76">
        <v>2021</v>
      </c>
      <c r="U10" s="76">
        <v>2022</v>
      </c>
      <c r="V10" s="76">
        <v>2023</v>
      </c>
    </row>
    <row r="11" spans="1:22" x14ac:dyDescent="0.25">
      <c r="F11" s="76">
        <v>2007</v>
      </c>
      <c r="G11" s="76">
        <v>2008</v>
      </c>
      <c r="H11" s="76">
        <v>2009</v>
      </c>
      <c r="I11" s="76">
        <v>2010</v>
      </c>
      <c r="J11" s="76">
        <v>2011</v>
      </c>
      <c r="K11" s="76">
        <v>2012</v>
      </c>
      <c r="L11" s="76">
        <v>2013</v>
      </c>
      <c r="M11" s="76">
        <v>2014</v>
      </c>
      <c r="N11" s="76">
        <v>2015</v>
      </c>
      <c r="O11" s="76">
        <v>2016</v>
      </c>
      <c r="P11" s="76">
        <v>2017</v>
      </c>
      <c r="Q11" s="76">
        <v>2018</v>
      </c>
      <c r="R11" s="76">
        <v>2019</v>
      </c>
      <c r="S11" s="193">
        <v>2020</v>
      </c>
      <c r="T11" s="76">
        <v>2021</v>
      </c>
      <c r="U11" s="76">
        <v>2022</v>
      </c>
      <c r="V11" s="76">
        <v>2023</v>
      </c>
    </row>
    <row r="12" spans="1:22" ht="47.25" x14ac:dyDescent="0.25">
      <c r="D12" s="194" t="s">
        <v>483</v>
      </c>
      <c r="E12" s="194" t="s">
        <v>482</v>
      </c>
      <c r="F12" s="125">
        <v>54.000611939571144</v>
      </c>
      <c r="G12" s="125">
        <v>73.310952073625629</v>
      </c>
      <c r="H12" s="125">
        <v>70.968118194762397</v>
      </c>
      <c r="I12" s="125">
        <v>74.262012066804786</v>
      </c>
      <c r="J12" s="125">
        <v>79.343342325155405</v>
      </c>
      <c r="K12" s="125">
        <v>68.429525896430874</v>
      </c>
      <c r="L12" s="125">
        <v>60.909025773043147</v>
      </c>
      <c r="M12" s="125">
        <v>51.801380322001279</v>
      </c>
      <c r="N12" s="125">
        <v>39.990659742120613</v>
      </c>
      <c r="O12" s="125">
        <v>28.505787009168394</v>
      </c>
      <c r="P12" s="125">
        <v>25.073071558044468</v>
      </c>
      <c r="Q12" s="125">
        <v>21.662951144739012</v>
      </c>
      <c r="R12" s="125">
        <v>26.621438898283422</v>
      </c>
      <c r="S12" s="195">
        <v>29.274425626012452</v>
      </c>
      <c r="T12" s="125">
        <v>39.723533605525759</v>
      </c>
      <c r="U12" s="125">
        <v>44.879393600390905</v>
      </c>
      <c r="V12" s="125">
        <v>38.136951474549754</v>
      </c>
    </row>
    <row r="13" spans="1:22" ht="63" x14ac:dyDescent="0.25">
      <c r="D13" s="194" t="s">
        <v>1810</v>
      </c>
      <c r="E13" s="194" t="s">
        <v>1811</v>
      </c>
      <c r="F13" s="196">
        <v>4.285257375056613</v>
      </c>
      <c r="G13" s="196">
        <v>6.3631101101025971</v>
      </c>
      <c r="H13" s="196">
        <v>5.7259404177946349</v>
      </c>
      <c r="I13" s="196">
        <v>6.0458055073242285</v>
      </c>
      <c r="J13" s="196">
        <v>6.5466868565119736</v>
      </c>
      <c r="K13" s="196">
        <v>6.4362881720045149</v>
      </c>
      <c r="L13" s="196">
        <v>5.894535492167214</v>
      </c>
      <c r="M13" s="196">
        <v>5.5631129128694594</v>
      </c>
      <c r="N13" s="196">
        <v>4.2051293016980917</v>
      </c>
      <c r="O13" s="196">
        <v>3.292357524628716</v>
      </c>
      <c r="P13" s="196">
        <v>3.2049927747893117</v>
      </c>
      <c r="Q13" s="196">
        <v>3.3889260135142325</v>
      </c>
      <c r="R13" s="196">
        <v>3.7842051555635017</v>
      </c>
      <c r="S13" s="197">
        <v>3.613209013741784</v>
      </c>
      <c r="T13" s="196">
        <v>4.4022468429831845</v>
      </c>
      <c r="U13" s="196">
        <v>4.3628657682629814</v>
      </c>
      <c r="V13" s="196">
        <v>4.0947200300020095</v>
      </c>
    </row>
    <row r="14" spans="1:22" ht="47.25" x14ac:dyDescent="0.25">
      <c r="D14" s="194" t="s">
        <v>1812</v>
      </c>
      <c r="E14" s="194" t="s">
        <v>1813</v>
      </c>
      <c r="F14" s="196">
        <v>4.4904963884170472</v>
      </c>
      <c r="G14" s="196">
        <v>6.4157360124189617</v>
      </c>
      <c r="H14" s="196">
        <v>6.909644774345967</v>
      </c>
      <c r="I14" s="196">
        <v>6.8876233673286098</v>
      </c>
      <c r="J14" s="196">
        <v>7.3971150705289688</v>
      </c>
      <c r="K14" s="196">
        <v>6.5534695806557659</v>
      </c>
      <c r="L14" s="196">
        <v>5.6121706470925403</v>
      </c>
      <c r="M14" s="196">
        <v>4.9033540491612984</v>
      </c>
      <c r="N14" s="196">
        <v>3.4688171497768363</v>
      </c>
      <c r="O14" s="196">
        <v>2.6825614018147932</v>
      </c>
      <c r="P14" s="196">
        <v>2.5181965352452722</v>
      </c>
      <c r="Q14" s="196">
        <v>2.6479804483907627</v>
      </c>
      <c r="R14" s="196">
        <v>3.0977494037598796</v>
      </c>
      <c r="S14" s="197">
        <v>3.6180222769802866</v>
      </c>
      <c r="T14" s="196">
        <v>4.5201643870568331</v>
      </c>
      <c r="U14" s="196">
        <v>4.3563647844723841</v>
      </c>
      <c r="V14" s="196">
        <v>3.8792368364262328</v>
      </c>
    </row>
    <row r="16" spans="1:22" x14ac:dyDescent="0.25">
      <c r="V16" s="198"/>
    </row>
    <row r="17" spans="5:22" x14ac:dyDescent="0.25">
      <c r="V17" s="198"/>
    </row>
    <row r="18" spans="5:22" x14ac:dyDescent="0.25">
      <c r="E18" s="47"/>
      <c r="F18" s="198"/>
      <c r="G18" s="198"/>
    </row>
    <row r="19" spans="5:22" x14ac:dyDescent="0.25">
      <c r="E19" s="47"/>
      <c r="F19" s="198"/>
      <c r="G19" s="198"/>
    </row>
    <row r="20" spans="5:22" x14ac:dyDescent="0.25">
      <c r="E20" s="47"/>
      <c r="F20" s="198"/>
      <c r="G20" s="198"/>
    </row>
    <row r="21" spans="5:22" x14ac:dyDescent="0.25">
      <c r="E21" s="47"/>
      <c r="F21" s="198"/>
      <c r="G21" s="198"/>
    </row>
    <row r="22" spans="5:22" x14ac:dyDescent="0.25">
      <c r="E22" s="47"/>
      <c r="F22" s="198"/>
      <c r="G22" s="198"/>
    </row>
    <row r="23" spans="5:22" x14ac:dyDescent="0.25">
      <c r="E23" s="47"/>
      <c r="F23" s="198"/>
      <c r="G23" s="198"/>
    </row>
    <row r="24" spans="5:22" x14ac:dyDescent="0.25">
      <c r="E24" s="47"/>
      <c r="F24" s="198"/>
      <c r="G24" s="198"/>
    </row>
    <row r="25" spans="5:22" x14ac:dyDescent="0.25">
      <c r="E25" s="47"/>
      <c r="F25" s="198"/>
      <c r="G25" s="198"/>
    </row>
    <row r="26" spans="5:22" x14ac:dyDescent="0.25">
      <c r="E26" s="47"/>
      <c r="F26" s="198"/>
      <c r="G26" s="198"/>
    </row>
    <row r="27" spans="5:22" x14ac:dyDescent="0.25">
      <c r="E27" s="47"/>
      <c r="F27" s="198"/>
      <c r="G27" s="198"/>
    </row>
    <row r="28" spans="5:22" x14ac:dyDescent="0.25">
      <c r="E28" s="47"/>
      <c r="F28" s="198"/>
      <c r="G28" s="198"/>
    </row>
  </sheetData>
  <hyperlinks>
    <hyperlink ref="C1" location="Jegyzék_index!A1" display="Vissza a jegyzékre / Return to the Index" xr:uid="{C5A37125-EBF8-4F2A-A194-664411464E65}"/>
  </hyperlinks>
  <pageMargins left="0.7" right="0.7" top="0.75" bottom="0.75" header="0.3" footer="0.3"/>
  <pageSetup paperSize="9" orientation="portrait" r:id="rId1"/>
  <drawing r:id="rId2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1784E8-9253-450E-B468-5E94FF4AF43B}">
  <sheetPr>
    <tabColor theme="5" tint="0.79998168889431442"/>
  </sheetPr>
  <dimension ref="A1:AU1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98.7109375" style="72" customWidth="1"/>
    <col min="3" max="4" width="9.140625" style="72"/>
    <col min="5" max="5" width="36.85546875" style="72" customWidth="1"/>
    <col min="6" max="6" width="35.85546875" style="72" customWidth="1"/>
    <col min="7" max="7" width="8.85546875" style="72" bestFit="1" customWidth="1"/>
    <col min="8" max="8" width="5" style="72" bestFit="1" customWidth="1"/>
    <col min="9" max="9" width="6.85546875" style="72" bestFit="1" customWidth="1"/>
    <col min="10" max="10" width="5" style="72" bestFit="1" customWidth="1"/>
    <col min="11" max="11" width="8.85546875" style="72" bestFit="1" customWidth="1"/>
    <col min="12" max="12" width="6.85546875" style="72" bestFit="1" customWidth="1"/>
    <col min="13" max="14" width="5" style="72" bestFit="1" customWidth="1"/>
    <col min="15" max="15" width="8.85546875" style="72" bestFit="1" customWidth="1"/>
    <col min="16" max="18" width="6.85546875" style="72" bestFit="1" customWidth="1"/>
    <col min="19" max="19" width="8.85546875" style="72" bestFit="1" customWidth="1"/>
    <col min="20" max="22" width="6.85546875" style="72" bestFit="1" customWidth="1"/>
    <col min="23" max="23" width="8.85546875" style="72" bestFit="1" customWidth="1"/>
    <col min="24" max="24" width="5" style="72" bestFit="1" customWidth="1"/>
    <col min="25" max="26" width="6.85546875" style="72" bestFit="1" customWidth="1"/>
    <col min="27" max="27" width="9.140625" style="72" bestFit="1" customWidth="1"/>
    <col min="28" max="28" width="6.85546875" style="72" customWidth="1"/>
    <col min="29" max="29" width="7.140625" style="72" bestFit="1" customWidth="1"/>
    <col min="30" max="43" width="9.140625" style="72"/>
    <col min="44" max="44" width="6.42578125" style="72" bestFit="1" customWidth="1"/>
    <col min="45" max="46" width="6.42578125" style="72" customWidth="1"/>
    <col min="47" max="47" width="15.5703125" style="72" bestFit="1" customWidth="1"/>
    <col min="48" max="16384" width="9.140625" style="72"/>
  </cols>
  <sheetData>
    <row r="1" spans="1:47" x14ac:dyDescent="0.25">
      <c r="A1" s="70" t="s">
        <v>2</v>
      </c>
      <c r="B1" s="71" t="s">
        <v>454</v>
      </c>
      <c r="C1" s="45" t="s">
        <v>427</v>
      </c>
    </row>
    <row r="2" spans="1:47" x14ac:dyDescent="0.25">
      <c r="A2" s="70" t="s">
        <v>3</v>
      </c>
      <c r="B2" s="71" t="s">
        <v>593</v>
      </c>
    </row>
    <row r="3" spans="1:47" x14ac:dyDescent="0.25">
      <c r="A3" s="70" t="s">
        <v>4</v>
      </c>
      <c r="B3" s="72" t="s">
        <v>378</v>
      </c>
    </row>
    <row r="4" spans="1:47" x14ac:dyDescent="0.25">
      <c r="A4" s="70" t="s">
        <v>5</v>
      </c>
      <c r="B4" s="72" t="s">
        <v>524</v>
      </c>
    </row>
    <row r="5" spans="1:47" x14ac:dyDescent="0.25">
      <c r="A5" s="73" t="s">
        <v>6</v>
      </c>
      <c r="B5" s="72" t="s">
        <v>367</v>
      </c>
    </row>
    <row r="6" spans="1:47" x14ac:dyDescent="0.25">
      <c r="A6" s="73" t="s">
        <v>7</v>
      </c>
      <c r="B6" s="72" t="s">
        <v>426</v>
      </c>
    </row>
    <row r="10" spans="1:47" x14ac:dyDescent="0.25">
      <c r="E10" s="199"/>
      <c r="F10" s="199"/>
      <c r="G10" s="199"/>
    </row>
    <row r="11" spans="1:47" x14ac:dyDescent="0.25">
      <c r="E11" s="199"/>
      <c r="F11" s="199"/>
      <c r="G11" s="199"/>
    </row>
    <row r="12" spans="1:47" x14ac:dyDescent="0.25">
      <c r="G12" s="200" t="s">
        <v>80</v>
      </c>
      <c r="H12" s="200" t="s">
        <v>52</v>
      </c>
      <c r="I12" s="200" t="s">
        <v>54</v>
      </c>
      <c r="J12" s="200" t="s">
        <v>56</v>
      </c>
      <c r="K12" s="200" t="s">
        <v>82</v>
      </c>
      <c r="L12" s="200" t="s">
        <v>52</v>
      </c>
      <c r="M12" s="200" t="s">
        <v>54</v>
      </c>
      <c r="N12" s="200" t="s">
        <v>56</v>
      </c>
      <c r="O12" s="200" t="s">
        <v>84</v>
      </c>
      <c r="P12" s="200" t="s">
        <v>52</v>
      </c>
      <c r="Q12" s="200" t="s">
        <v>54</v>
      </c>
      <c r="R12" s="200" t="s">
        <v>56</v>
      </c>
      <c r="S12" s="200" t="s">
        <v>86</v>
      </c>
      <c r="T12" s="200" t="s">
        <v>52</v>
      </c>
      <c r="U12" s="200" t="s">
        <v>54</v>
      </c>
      <c r="V12" s="200" t="s">
        <v>56</v>
      </c>
      <c r="W12" s="200" t="s">
        <v>88</v>
      </c>
      <c r="X12" s="200" t="s">
        <v>52</v>
      </c>
      <c r="Y12" s="200" t="s">
        <v>54</v>
      </c>
      <c r="Z12" s="200" t="s">
        <v>56</v>
      </c>
      <c r="AA12" s="200" t="s">
        <v>428</v>
      </c>
      <c r="AB12" s="200" t="s">
        <v>52</v>
      </c>
      <c r="AC12" s="200" t="s">
        <v>54</v>
      </c>
      <c r="AD12" s="200" t="s">
        <v>56</v>
      </c>
      <c r="AE12" s="200" t="s">
        <v>519</v>
      </c>
      <c r="AF12" s="200" t="s">
        <v>52</v>
      </c>
      <c r="AG12" s="200" t="s">
        <v>54</v>
      </c>
      <c r="AH12" s="200" t="s">
        <v>56</v>
      </c>
      <c r="AI12" s="200" t="s">
        <v>611</v>
      </c>
      <c r="AJ12" s="200" t="s">
        <v>52</v>
      </c>
      <c r="AK12" s="200" t="s">
        <v>54</v>
      </c>
      <c r="AL12" s="200" t="s">
        <v>56</v>
      </c>
      <c r="AM12" s="200" t="s">
        <v>1572</v>
      </c>
      <c r="AN12" s="200" t="s">
        <v>52</v>
      </c>
      <c r="AO12" s="200" t="s">
        <v>54</v>
      </c>
      <c r="AP12" s="200" t="s">
        <v>56</v>
      </c>
      <c r="AQ12" s="200" t="s">
        <v>1728</v>
      </c>
      <c r="AR12" s="200" t="s">
        <v>52</v>
      </c>
      <c r="AS12" s="200" t="s">
        <v>54</v>
      </c>
      <c r="AT12" s="200" t="s">
        <v>56</v>
      </c>
      <c r="AU12" s="200" t="s">
        <v>1835</v>
      </c>
    </row>
    <row r="13" spans="1:47" s="115" customFormat="1" x14ac:dyDescent="0.25">
      <c r="E13" s="72"/>
      <c r="F13" s="72"/>
      <c r="G13" s="200" t="s">
        <v>81</v>
      </c>
      <c r="H13" s="200" t="s">
        <v>53</v>
      </c>
      <c r="I13" s="200" t="s">
        <v>55</v>
      </c>
      <c r="J13" s="200" t="s">
        <v>57</v>
      </c>
      <c r="K13" s="200" t="s">
        <v>83</v>
      </c>
      <c r="L13" s="200" t="s">
        <v>53</v>
      </c>
      <c r="M13" s="200" t="s">
        <v>55</v>
      </c>
      <c r="N13" s="200" t="s">
        <v>57</v>
      </c>
      <c r="O13" s="200" t="s">
        <v>85</v>
      </c>
      <c r="P13" s="200" t="s">
        <v>53</v>
      </c>
      <c r="Q13" s="200" t="s">
        <v>55</v>
      </c>
      <c r="R13" s="200" t="s">
        <v>57</v>
      </c>
      <c r="S13" s="200" t="s">
        <v>87</v>
      </c>
      <c r="T13" s="200" t="s">
        <v>53</v>
      </c>
      <c r="U13" s="200" t="s">
        <v>55</v>
      </c>
      <c r="V13" s="200" t="s">
        <v>57</v>
      </c>
      <c r="W13" s="200" t="s">
        <v>89</v>
      </c>
      <c r="X13" s="200" t="s">
        <v>53</v>
      </c>
      <c r="Y13" s="200" t="s">
        <v>55</v>
      </c>
      <c r="Z13" s="200" t="s">
        <v>57</v>
      </c>
      <c r="AA13" s="200" t="s">
        <v>206</v>
      </c>
      <c r="AB13" s="200" t="s">
        <v>53</v>
      </c>
      <c r="AC13" s="200" t="s">
        <v>55</v>
      </c>
      <c r="AD13" s="200" t="s">
        <v>57</v>
      </c>
      <c r="AE13" s="200" t="s">
        <v>520</v>
      </c>
      <c r="AF13" s="200" t="s">
        <v>53</v>
      </c>
      <c r="AG13" s="200" t="s">
        <v>55</v>
      </c>
      <c r="AH13" s="200" t="s">
        <v>57</v>
      </c>
      <c r="AI13" s="200" t="s">
        <v>612</v>
      </c>
      <c r="AJ13" s="200" t="s">
        <v>53</v>
      </c>
      <c r="AK13" s="200" t="s">
        <v>55</v>
      </c>
      <c r="AL13" s="200" t="s">
        <v>57</v>
      </c>
      <c r="AM13" s="200" t="s">
        <v>1573</v>
      </c>
      <c r="AN13" s="200" t="s">
        <v>53</v>
      </c>
      <c r="AO13" s="200" t="s">
        <v>55</v>
      </c>
      <c r="AP13" s="200" t="s">
        <v>57</v>
      </c>
      <c r="AQ13" s="200" t="s">
        <v>1729</v>
      </c>
      <c r="AR13" s="200" t="s">
        <v>53</v>
      </c>
      <c r="AS13" s="200" t="s">
        <v>55</v>
      </c>
      <c r="AT13" s="200" t="s">
        <v>57</v>
      </c>
      <c r="AU13" s="200" t="s">
        <v>1836</v>
      </c>
    </row>
    <row r="14" spans="1:47" x14ac:dyDescent="0.25">
      <c r="E14" s="72" t="s">
        <v>368</v>
      </c>
      <c r="F14" s="72" t="s">
        <v>369</v>
      </c>
      <c r="G14" s="201">
        <v>-9.2643879528850448</v>
      </c>
      <c r="H14" s="201">
        <v>0</v>
      </c>
      <c r="I14" s="201">
        <v>0</v>
      </c>
      <c r="J14" s="201">
        <v>0</v>
      </c>
      <c r="K14" s="201">
        <v>0</v>
      </c>
      <c r="L14" s="201">
        <v>0</v>
      </c>
      <c r="M14" s="201">
        <v>0</v>
      </c>
      <c r="N14" s="201">
        <v>0</v>
      </c>
      <c r="O14" s="201">
        <v>0</v>
      </c>
      <c r="P14" s="201">
        <v>0</v>
      </c>
      <c r="Q14" s="201">
        <v>0</v>
      </c>
      <c r="R14" s="201">
        <v>0</v>
      </c>
      <c r="S14" s="201">
        <v>0</v>
      </c>
      <c r="T14" s="201">
        <v>0</v>
      </c>
      <c r="U14" s="201">
        <v>0</v>
      </c>
      <c r="V14" s="201">
        <v>0</v>
      </c>
      <c r="W14" s="201">
        <v>0</v>
      </c>
      <c r="X14" s="201">
        <v>2.7196567760221133</v>
      </c>
      <c r="Y14" s="201">
        <v>0</v>
      </c>
      <c r="Z14" s="201">
        <v>0</v>
      </c>
      <c r="AA14" s="201">
        <v>0</v>
      </c>
      <c r="AB14" s="201">
        <v>0</v>
      </c>
      <c r="AC14" s="201">
        <v>23.405477983359997</v>
      </c>
      <c r="AD14" s="201">
        <v>57.856529962780158</v>
      </c>
      <c r="AE14" s="201">
        <v>47.98713772529765</v>
      </c>
      <c r="AF14" s="201">
        <v>21.762491796537788</v>
      </c>
      <c r="AG14" s="201">
        <v>0</v>
      </c>
      <c r="AH14" s="201">
        <v>-19.036865776782566</v>
      </c>
      <c r="AI14" s="201">
        <v>0</v>
      </c>
      <c r="AJ14" s="201">
        <v>0</v>
      </c>
      <c r="AK14" s="201">
        <v>-2.6220394751139877</v>
      </c>
      <c r="AL14" s="201">
        <v>-5.254272616205995</v>
      </c>
      <c r="AM14" s="201">
        <v>0</v>
      </c>
      <c r="AN14" s="201">
        <v>17.018151767285328</v>
      </c>
      <c r="AO14" s="201">
        <v>35.174994331161166</v>
      </c>
      <c r="AP14" s="201">
        <v>30.33910497099783</v>
      </c>
      <c r="AQ14" s="201">
        <v>32.731252575029814</v>
      </c>
      <c r="AR14" s="201">
        <v>14.983322506818419</v>
      </c>
      <c r="AS14" s="201">
        <v>2.0783054754684902</v>
      </c>
      <c r="AT14" s="201">
        <v>2.0670074182696165</v>
      </c>
      <c r="AU14" s="201">
        <v>21.676114499857196</v>
      </c>
    </row>
    <row r="15" spans="1:47" x14ac:dyDescent="0.25">
      <c r="E15" s="72" t="s">
        <v>370</v>
      </c>
      <c r="F15" s="72" t="s">
        <v>371</v>
      </c>
      <c r="G15" s="201">
        <v>0</v>
      </c>
      <c r="H15" s="201">
        <v>0</v>
      </c>
      <c r="I15" s="201">
        <v>0</v>
      </c>
      <c r="J15" s="201">
        <v>0</v>
      </c>
      <c r="K15" s="201">
        <v>0</v>
      </c>
      <c r="L15" s="201">
        <v>0</v>
      </c>
      <c r="M15" s="201">
        <v>0</v>
      </c>
      <c r="N15" s="201">
        <v>0</v>
      </c>
      <c r="O15" s="201">
        <v>0</v>
      </c>
      <c r="P15" s="201">
        <v>-12.168809225022974</v>
      </c>
      <c r="Q15" s="201">
        <v>-12.702664073229389</v>
      </c>
      <c r="R15" s="201">
        <v>-13.607030543230087</v>
      </c>
      <c r="S15" s="201">
        <v>-11.648080403703499</v>
      </c>
      <c r="T15" s="201">
        <v>-13.680466037118135</v>
      </c>
      <c r="U15" s="201">
        <v>-13.265026100715277</v>
      </c>
      <c r="V15" s="201">
        <v>-11.56646948836544</v>
      </c>
      <c r="W15" s="201">
        <v>0</v>
      </c>
      <c r="X15" s="201">
        <v>0</v>
      </c>
      <c r="Y15" s="201">
        <v>0</v>
      </c>
      <c r="Z15" s="201">
        <v>0</v>
      </c>
      <c r="AA15" s="201">
        <v>0</v>
      </c>
      <c r="AB15" s="201">
        <v>-16.552886367068385</v>
      </c>
      <c r="AC15" s="201">
        <v>-15.934162582947382</v>
      </c>
      <c r="AD15" s="201">
        <v>4.2338902361826252</v>
      </c>
      <c r="AE15" s="201">
        <v>33.777429162994679</v>
      </c>
      <c r="AF15" s="201">
        <v>-0.85103405036621238</v>
      </c>
      <c r="AG15" s="201">
        <v>10.261335969278857</v>
      </c>
      <c r="AH15" s="201">
        <v>0</v>
      </c>
      <c r="AI15" s="201">
        <v>0</v>
      </c>
      <c r="AJ15" s="201">
        <v>0</v>
      </c>
      <c r="AK15" s="201">
        <v>0</v>
      </c>
      <c r="AL15" s="201">
        <v>0</v>
      </c>
      <c r="AM15" s="201">
        <v>15.958001406683739</v>
      </c>
      <c r="AN15" s="201">
        <v>19.830150334293702</v>
      </c>
      <c r="AO15" s="201">
        <v>42.734214434443274</v>
      </c>
      <c r="AP15" s="201">
        <v>76.265172628067546</v>
      </c>
      <c r="AQ15" s="201">
        <v>39.714679465397097</v>
      </c>
      <c r="AR15" s="201">
        <v>2.5205723716446813</v>
      </c>
      <c r="AS15" s="201">
        <v>2.0783054754684902</v>
      </c>
      <c r="AT15" s="201">
        <v>2.0670074182696165</v>
      </c>
      <c r="AU15" s="201">
        <v>-10.344945352819758</v>
      </c>
    </row>
    <row r="16" spans="1:47" x14ac:dyDescent="0.25">
      <c r="E16" s="72" t="s">
        <v>372</v>
      </c>
      <c r="F16" s="72" t="s">
        <v>594</v>
      </c>
      <c r="G16" s="201">
        <v>7.2587719298245617</v>
      </c>
      <c r="H16" s="201">
        <v>0</v>
      </c>
      <c r="I16" s="201">
        <v>-9.4987716403643621</v>
      </c>
      <c r="J16" s="201">
        <v>0</v>
      </c>
      <c r="K16" s="201">
        <v>-20.768972023161076</v>
      </c>
      <c r="L16" s="201">
        <v>11.946586338100037</v>
      </c>
      <c r="M16" s="201">
        <v>0</v>
      </c>
      <c r="N16" s="201">
        <v>0</v>
      </c>
      <c r="O16" s="201">
        <v>-35.666387974132782</v>
      </c>
      <c r="P16" s="201">
        <v>-23.142396964516863</v>
      </c>
      <c r="Q16" s="201">
        <v>0</v>
      </c>
      <c r="R16" s="201">
        <v>-13.607030543230087</v>
      </c>
      <c r="S16" s="201">
        <v>0</v>
      </c>
      <c r="T16" s="201">
        <v>-13.680466037118135</v>
      </c>
      <c r="U16" s="201">
        <v>-13.265026100715277</v>
      </c>
      <c r="V16" s="201">
        <v>-11.56646948836544</v>
      </c>
      <c r="W16" s="201">
        <v>0</v>
      </c>
      <c r="X16" s="201">
        <v>2.7196567760221133</v>
      </c>
      <c r="Y16" s="201">
        <v>-18.042593298707605</v>
      </c>
      <c r="Z16" s="201">
        <v>-16.279924294666166</v>
      </c>
      <c r="AA16" s="201">
        <v>-11.947273254849691</v>
      </c>
      <c r="AB16" s="201">
        <v>9.276022377765079</v>
      </c>
      <c r="AC16" s="201">
        <v>-15.934162582947382</v>
      </c>
      <c r="AD16" s="201">
        <v>-0.6658102444184737</v>
      </c>
      <c r="AE16" s="201">
        <v>47.98713772529765</v>
      </c>
      <c r="AF16" s="201">
        <v>100</v>
      </c>
      <c r="AG16" s="201">
        <v>74.644149481028904</v>
      </c>
      <c r="AH16" s="201">
        <v>60.892684155750963</v>
      </c>
      <c r="AI16" s="201">
        <v>35.048321667762117</v>
      </c>
      <c r="AJ16" s="201">
        <v>-2.3096031819559353</v>
      </c>
      <c r="AK16" s="201">
        <v>15.278822150456312</v>
      </c>
      <c r="AL16" s="201">
        <v>39.859293403263898</v>
      </c>
      <c r="AM16" s="201">
        <v>45.076108670485205</v>
      </c>
      <c r="AN16" s="201">
        <v>49.544384220319962</v>
      </c>
      <c r="AO16" s="201">
        <v>70.772108105732386</v>
      </c>
      <c r="AP16" s="201">
        <v>55.988830236549411</v>
      </c>
      <c r="AQ16" s="201">
        <v>32.731252575029814</v>
      </c>
      <c r="AR16" s="201">
        <v>9.4197647590836109</v>
      </c>
      <c r="AS16" s="201">
        <v>49.4412216250089</v>
      </c>
      <c r="AT16" s="201">
        <v>6.0017257205014758</v>
      </c>
      <c r="AU16" s="201">
        <v>25.438474062330528</v>
      </c>
    </row>
    <row r="17" spans="5:47" x14ac:dyDescent="0.25">
      <c r="E17" s="72" t="s">
        <v>373</v>
      </c>
      <c r="F17" s="72" t="s">
        <v>374</v>
      </c>
      <c r="G17" s="201">
        <v>0</v>
      </c>
      <c r="H17" s="201">
        <v>0</v>
      </c>
      <c r="I17" s="201">
        <v>0</v>
      </c>
      <c r="J17" s="201">
        <v>0</v>
      </c>
      <c r="K17" s="201">
        <v>-20.768972023161076</v>
      </c>
      <c r="L17" s="201">
        <v>0</v>
      </c>
      <c r="M17" s="201">
        <v>0</v>
      </c>
      <c r="N17" s="201">
        <v>0</v>
      </c>
      <c r="O17" s="201">
        <v>0</v>
      </c>
      <c r="P17" s="201">
        <v>0</v>
      </c>
      <c r="Q17" s="201">
        <v>0</v>
      </c>
      <c r="R17" s="201">
        <v>0</v>
      </c>
      <c r="S17" s="201">
        <v>0</v>
      </c>
      <c r="T17" s="201">
        <v>0</v>
      </c>
      <c r="U17" s="201">
        <v>0</v>
      </c>
      <c r="V17" s="201">
        <v>0</v>
      </c>
      <c r="W17" s="201">
        <v>0</v>
      </c>
      <c r="X17" s="201">
        <v>2.7196567760221133</v>
      </c>
      <c r="Y17" s="201">
        <v>0</v>
      </c>
      <c r="Z17" s="201">
        <v>3.1198499899757253</v>
      </c>
      <c r="AA17" s="201">
        <v>5.7167386676004783</v>
      </c>
      <c r="AB17" s="201">
        <v>40.093325315430519</v>
      </c>
      <c r="AC17" s="201">
        <v>7.5990145268998806</v>
      </c>
      <c r="AD17" s="201">
        <v>32.220166082928529</v>
      </c>
      <c r="AE17" s="201">
        <v>31.502826428063756</v>
      </c>
      <c r="AF17" s="201">
        <v>18.351225967760918</v>
      </c>
      <c r="AG17" s="201">
        <v>3.0919795891404784</v>
      </c>
      <c r="AH17" s="201">
        <v>2.8921648254984165</v>
      </c>
      <c r="AI17" s="201">
        <v>3.0677010361052224</v>
      </c>
      <c r="AJ17" s="201">
        <v>0</v>
      </c>
      <c r="AK17" s="201">
        <v>0</v>
      </c>
      <c r="AL17" s="201">
        <v>0</v>
      </c>
      <c r="AM17" s="201">
        <v>19.702854401470905</v>
      </c>
      <c r="AN17" s="201">
        <v>22.189375558487715</v>
      </c>
      <c r="AO17" s="201">
        <v>20.882525186737329</v>
      </c>
      <c r="AP17" s="201">
        <v>23.50528485082733</v>
      </c>
      <c r="AQ17" s="201">
        <v>32.731252575029814</v>
      </c>
      <c r="AR17" s="201">
        <v>9.4197647590836109</v>
      </c>
      <c r="AS17" s="201">
        <v>23.784829864199395</v>
      </c>
      <c r="AT17" s="201">
        <v>2.0670074182696165</v>
      </c>
      <c r="AU17" s="201">
        <v>21.676114499857196</v>
      </c>
    </row>
    <row r="18" spans="5:47" x14ac:dyDescent="0.25">
      <c r="E18" s="72" t="s">
        <v>375</v>
      </c>
      <c r="F18" s="72" t="s">
        <v>376</v>
      </c>
      <c r="G18" s="201">
        <v>0</v>
      </c>
      <c r="H18" s="201">
        <v>0</v>
      </c>
      <c r="I18" s="201">
        <v>-21.003133225342921</v>
      </c>
      <c r="J18" s="201">
        <v>0</v>
      </c>
      <c r="K18" s="201">
        <v>0</v>
      </c>
      <c r="L18" s="201">
        <v>-18.719905926476567</v>
      </c>
      <c r="M18" s="201">
        <v>0</v>
      </c>
      <c r="N18" s="201">
        <v>0</v>
      </c>
      <c r="O18" s="201">
        <v>-23.866680523735141</v>
      </c>
      <c r="P18" s="201">
        <v>-32.718002430757984</v>
      </c>
      <c r="Q18" s="201">
        <v>-45.198723167142063</v>
      </c>
      <c r="R18" s="201">
        <v>-42.446473958557704</v>
      </c>
      <c r="S18" s="201">
        <v>-51.388966709853548</v>
      </c>
      <c r="T18" s="201">
        <v>-22.303401145094213</v>
      </c>
      <c r="U18" s="201">
        <v>-23.373657983972702</v>
      </c>
      <c r="V18" s="201">
        <v>-24.892688150606588</v>
      </c>
      <c r="W18" s="201">
        <v>-19.8833679718018</v>
      </c>
      <c r="X18" s="201">
        <v>0</v>
      </c>
      <c r="Y18" s="201">
        <v>-21.947836094230542</v>
      </c>
      <c r="Z18" s="201">
        <v>0</v>
      </c>
      <c r="AA18" s="201">
        <v>0</v>
      </c>
      <c r="AB18" s="201">
        <v>-19.767483851485267</v>
      </c>
      <c r="AC18" s="201">
        <v>-39.339640566307374</v>
      </c>
      <c r="AD18" s="201">
        <v>-24.845199785540139</v>
      </c>
      <c r="AE18" s="201">
        <v>0</v>
      </c>
      <c r="AF18" s="201">
        <v>0</v>
      </c>
      <c r="AG18" s="201">
        <v>0</v>
      </c>
      <c r="AH18" s="201">
        <v>0</v>
      </c>
      <c r="AI18" s="201">
        <v>-19.450879629236589</v>
      </c>
      <c r="AJ18" s="201">
        <v>-24.395885315172862</v>
      </c>
      <c r="AK18" s="201">
        <v>-17.784447274513298</v>
      </c>
      <c r="AL18" s="201">
        <v>0</v>
      </c>
      <c r="AM18" s="201">
        <v>0</v>
      </c>
      <c r="AN18" s="201">
        <v>0</v>
      </c>
      <c r="AO18" s="201">
        <v>0</v>
      </c>
      <c r="AP18" s="201">
        <v>0</v>
      </c>
      <c r="AQ18" s="201">
        <v>2.2361985784091742</v>
      </c>
      <c r="AR18" s="201">
        <v>2.5205723716446813</v>
      </c>
      <c r="AS18" s="201">
        <v>0</v>
      </c>
      <c r="AT18" s="201">
        <v>0</v>
      </c>
      <c r="AU18" s="201">
        <v>0</v>
      </c>
    </row>
    <row r="19" spans="5:47" x14ac:dyDescent="0.25">
      <c r="E19" s="72" t="s">
        <v>377</v>
      </c>
      <c r="F19" s="72" t="s">
        <v>1679</v>
      </c>
      <c r="G19" s="201">
        <v>7.2587719298245617</v>
      </c>
      <c r="H19" s="201">
        <v>0</v>
      </c>
      <c r="I19" s="201">
        <v>0</v>
      </c>
      <c r="J19" s="201">
        <v>0</v>
      </c>
      <c r="K19" s="201">
        <v>-20.768972023161076</v>
      </c>
      <c r="L19" s="201">
        <v>-10.380464203107637</v>
      </c>
      <c r="M19" s="201">
        <v>0</v>
      </c>
      <c r="N19" s="201">
        <v>0</v>
      </c>
      <c r="O19" s="201">
        <v>-16.687891765954113</v>
      </c>
      <c r="P19" s="201">
        <v>-22.29696748120115</v>
      </c>
      <c r="Q19" s="201">
        <v>0</v>
      </c>
      <c r="R19" s="201">
        <v>0</v>
      </c>
      <c r="S19" s="201">
        <v>0</v>
      </c>
      <c r="T19" s="201">
        <v>0</v>
      </c>
      <c r="U19" s="201">
        <v>0</v>
      </c>
      <c r="V19" s="201">
        <v>0</v>
      </c>
      <c r="W19" s="201">
        <v>0</v>
      </c>
      <c r="X19" s="201">
        <v>0</v>
      </c>
      <c r="Y19" s="201">
        <v>-20.299304733111025</v>
      </c>
      <c r="Z19" s="201">
        <v>-21.105348353989459</v>
      </c>
      <c r="AA19" s="201">
        <v>0</v>
      </c>
      <c r="AB19" s="201">
        <v>0</v>
      </c>
      <c r="AC19" s="201">
        <v>0</v>
      </c>
      <c r="AD19" s="201">
        <v>-4.8997004806010995</v>
      </c>
      <c r="AE19" s="201">
        <v>21.731325525515654</v>
      </c>
      <c r="AF19" s="201">
        <v>45.284892447363553</v>
      </c>
      <c r="AG19" s="201">
        <v>32.525582229197724</v>
      </c>
      <c r="AH19" s="201">
        <v>45.258936951842443</v>
      </c>
      <c r="AI19" s="201">
        <v>13.407823917143851</v>
      </c>
      <c r="AJ19" s="201">
        <v>12.320422208997222</v>
      </c>
      <c r="AK19" s="201">
        <v>10.476422290704093</v>
      </c>
      <c r="AL19" s="201">
        <v>9.2706762480082467</v>
      </c>
      <c r="AM19" s="201">
        <v>52.879531851742733</v>
      </c>
      <c r="AN19" s="201">
        <v>62.535297961198857</v>
      </c>
      <c r="AO19" s="201">
        <v>54.701850721966473</v>
      </c>
      <c r="AP19" s="201">
        <v>38.925750979878217</v>
      </c>
      <c r="AQ19" s="201">
        <v>32.731252575029814</v>
      </c>
      <c r="AR19" s="201">
        <v>21.882514894257348</v>
      </c>
      <c r="AS19" s="201">
        <v>58.464466370096325</v>
      </c>
      <c r="AT19" s="201">
        <v>6.0017257205014758</v>
      </c>
      <c r="AU19" s="201">
        <v>47.351426674117</v>
      </c>
    </row>
  </sheetData>
  <hyperlinks>
    <hyperlink ref="C1" location="Jegyzék_index!A1" display="Vissza a jegyzékre / Return to the Index" xr:uid="{D83C01B2-23AA-45C4-A29C-64CAABD3DB69}"/>
  </hyperlink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5E28C3-5EDC-4ACD-BE86-7DC0E2E07114}">
  <dimension ref="A1:N6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6" customWidth="1"/>
    <col min="2" max="2" width="82.5703125" style="76" customWidth="1"/>
    <col min="3" max="3" width="9.140625" style="76" customWidth="1"/>
    <col min="4" max="4" width="23.5703125" style="76" customWidth="1"/>
    <col min="5" max="5" width="9.140625" style="76"/>
    <col min="6" max="6" width="11.7109375" style="76" bestFit="1" customWidth="1"/>
    <col min="7" max="7" width="9.140625" style="76"/>
    <col min="8" max="8" width="11.140625" style="72" bestFit="1" customWidth="1"/>
    <col min="9" max="9" width="10" style="76" bestFit="1" customWidth="1"/>
    <col min="10" max="10" width="19" style="76" customWidth="1"/>
    <col min="11" max="11" width="18" style="76" customWidth="1"/>
    <col min="12" max="12" width="23.7109375" style="76" customWidth="1"/>
    <col min="13" max="16384" width="9.140625" style="76"/>
  </cols>
  <sheetData>
    <row r="1" spans="1:12" x14ac:dyDescent="0.25">
      <c r="A1" s="76" t="s">
        <v>2</v>
      </c>
      <c r="B1" s="79" t="s">
        <v>1562</v>
      </c>
      <c r="C1" s="45" t="s">
        <v>427</v>
      </c>
    </row>
    <row r="2" spans="1:12" x14ac:dyDescent="0.25">
      <c r="A2" s="76" t="s">
        <v>3</v>
      </c>
      <c r="B2" s="79" t="s">
        <v>1737</v>
      </c>
    </row>
    <row r="3" spans="1:12" x14ac:dyDescent="0.25">
      <c r="A3" s="76" t="s">
        <v>4</v>
      </c>
      <c r="B3" s="76" t="s">
        <v>1429</v>
      </c>
    </row>
    <row r="4" spans="1:12" x14ac:dyDescent="0.25">
      <c r="A4" s="76" t="s">
        <v>5</v>
      </c>
      <c r="B4" s="76" t="s">
        <v>1432</v>
      </c>
    </row>
    <row r="5" spans="1:12" x14ac:dyDescent="0.25">
      <c r="A5" s="76" t="s">
        <v>6</v>
      </c>
    </row>
    <row r="6" spans="1:12" x14ac:dyDescent="0.25">
      <c r="A6" s="76" t="s">
        <v>7</v>
      </c>
    </row>
    <row r="12" spans="1:12" ht="63" x14ac:dyDescent="0.25">
      <c r="J12" s="114" t="s">
        <v>247</v>
      </c>
      <c r="K12" s="114" t="s">
        <v>380</v>
      </c>
      <c r="L12" s="114" t="s">
        <v>1561</v>
      </c>
    </row>
    <row r="13" spans="1:12" ht="63" x14ac:dyDescent="0.25">
      <c r="J13" s="74" t="s">
        <v>248</v>
      </c>
      <c r="K13" s="74" t="s">
        <v>474</v>
      </c>
      <c r="L13" s="74" t="s">
        <v>1560</v>
      </c>
    </row>
    <row r="14" spans="1:12" x14ac:dyDescent="0.25">
      <c r="F14" s="76" t="s">
        <v>249</v>
      </c>
      <c r="G14" s="76">
        <v>2015</v>
      </c>
      <c r="H14" s="80" t="s">
        <v>250</v>
      </c>
      <c r="I14" s="76">
        <v>2015</v>
      </c>
      <c r="J14" s="125">
        <v>278.57499999999999</v>
      </c>
      <c r="K14" s="128">
        <v>12.263445120891635</v>
      </c>
    </row>
    <row r="15" spans="1:12" x14ac:dyDescent="0.25">
      <c r="G15" s="76">
        <v>2016</v>
      </c>
      <c r="H15" s="80"/>
      <c r="I15" s="76">
        <v>2016</v>
      </c>
      <c r="J15" s="125">
        <v>405.33499999999998</v>
      </c>
      <c r="K15" s="128">
        <v>14.246761226324987</v>
      </c>
    </row>
    <row r="16" spans="1:12" x14ac:dyDescent="0.25">
      <c r="G16" s="76">
        <v>2017</v>
      </c>
      <c r="H16" s="80"/>
      <c r="I16" s="76">
        <v>2017</v>
      </c>
      <c r="J16" s="125">
        <v>253.49600000000001</v>
      </c>
      <c r="K16" s="128">
        <v>11.7</v>
      </c>
    </row>
    <row r="17" spans="6:14" x14ac:dyDescent="0.25">
      <c r="G17" s="76">
        <v>2018</v>
      </c>
      <c r="H17" s="80"/>
      <c r="I17" s="76">
        <v>2018</v>
      </c>
      <c r="J17" s="125">
        <v>232.715</v>
      </c>
      <c r="K17" s="129">
        <v>8.6999999999999993</v>
      </c>
    </row>
    <row r="18" spans="6:14" x14ac:dyDescent="0.25">
      <c r="G18" s="76">
        <v>2019</v>
      </c>
      <c r="H18" s="80"/>
      <c r="I18" s="76">
        <v>2019</v>
      </c>
      <c r="J18" s="125">
        <v>162.16300000000001</v>
      </c>
      <c r="K18" s="129">
        <v>7.8</v>
      </c>
    </row>
    <row r="19" spans="6:14" x14ac:dyDescent="0.25">
      <c r="G19" s="76">
        <v>2020</v>
      </c>
      <c r="I19" s="76">
        <v>2020</v>
      </c>
      <c r="J19" s="125">
        <v>314.02</v>
      </c>
      <c r="K19" s="129">
        <v>9.8687701314227798</v>
      </c>
    </row>
    <row r="20" spans="6:14" x14ac:dyDescent="0.25">
      <c r="G20" s="76">
        <v>2021</v>
      </c>
      <c r="I20" s="76">
        <v>2021</v>
      </c>
      <c r="J20" s="125">
        <v>321.709</v>
      </c>
      <c r="K20" s="129">
        <v>12.7</v>
      </c>
      <c r="L20" s="129">
        <v>5</v>
      </c>
      <c r="N20" s="129"/>
    </row>
    <row r="21" spans="6:14" x14ac:dyDescent="0.25">
      <c r="G21" s="76">
        <v>2022</v>
      </c>
      <c r="I21" s="76">
        <v>2022</v>
      </c>
      <c r="J21" s="125">
        <v>236.828</v>
      </c>
      <c r="K21" s="129">
        <v>11.6</v>
      </c>
      <c r="L21" s="76">
        <v>3.2</v>
      </c>
      <c r="M21" s="129"/>
      <c r="N21" s="129"/>
    </row>
    <row r="22" spans="6:14" x14ac:dyDescent="0.25">
      <c r="G22" s="76">
        <v>2023</v>
      </c>
      <c r="I22" s="76">
        <v>2023</v>
      </c>
      <c r="J22" s="125">
        <v>60.87</v>
      </c>
      <c r="K22" s="129">
        <v>10.4</v>
      </c>
      <c r="L22" s="76">
        <v>3.1</v>
      </c>
      <c r="M22" s="129"/>
      <c r="N22" s="129"/>
    </row>
    <row r="23" spans="6:14" x14ac:dyDescent="0.25">
      <c r="F23" s="76" t="s">
        <v>251</v>
      </c>
      <c r="G23" s="76">
        <v>2015</v>
      </c>
      <c r="H23" s="80" t="s">
        <v>252</v>
      </c>
      <c r="I23" s="76">
        <v>2015</v>
      </c>
      <c r="J23" s="125">
        <v>189.14400000000001</v>
      </c>
      <c r="K23" s="128">
        <v>14.610000000000001</v>
      </c>
    </row>
    <row r="24" spans="6:14" x14ac:dyDescent="0.25">
      <c r="G24" s="76">
        <v>2016</v>
      </c>
      <c r="H24" s="80"/>
      <c r="I24" s="76">
        <v>2016</v>
      </c>
      <c r="J24" s="125">
        <v>76.703999999999994</v>
      </c>
      <c r="K24" s="128">
        <v>10.554437741647433</v>
      </c>
    </row>
    <row r="25" spans="6:14" x14ac:dyDescent="0.25">
      <c r="G25" s="76">
        <v>2017</v>
      </c>
      <c r="H25" s="80"/>
      <c r="I25" s="76">
        <v>2017</v>
      </c>
      <c r="J25" s="125">
        <v>159.79</v>
      </c>
      <c r="K25" s="128">
        <v>7.5</v>
      </c>
    </row>
    <row r="26" spans="6:14" x14ac:dyDescent="0.25">
      <c r="G26" s="76">
        <v>2018</v>
      </c>
      <c r="H26" s="80"/>
      <c r="I26" s="76">
        <v>2018</v>
      </c>
      <c r="J26" s="125">
        <v>196.77600000000001</v>
      </c>
      <c r="K26" s="129">
        <v>5.0999999999999996</v>
      </c>
    </row>
    <row r="27" spans="6:14" x14ac:dyDescent="0.25">
      <c r="G27" s="76">
        <v>2019</v>
      </c>
      <c r="H27" s="80"/>
      <c r="I27" s="76">
        <v>2019</v>
      </c>
      <c r="J27" s="125">
        <v>203.011</v>
      </c>
      <c r="K27" s="129">
        <v>5.48</v>
      </c>
    </row>
    <row r="28" spans="6:14" x14ac:dyDescent="0.25">
      <c r="G28" s="76">
        <v>2020</v>
      </c>
      <c r="I28" s="76">
        <v>2020</v>
      </c>
      <c r="J28" s="125">
        <v>149.67099999999999</v>
      </c>
      <c r="K28" s="129">
        <v>7</v>
      </c>
    </row>
    <row r="29" spans="6:14" x14ac:dyDescent="0.25">
      <c r="G29" s="76">
        <v>2021</v>
      </c>
      <c r="I29" s="76">
        <v>2021</v>
      </c>
      <c r="J29" s="125">
        <v>56.697000000000003</v>
      </c>
      <c r="K29" s="129">
        <v>7.8</v>
      </c>
      <c r="L29" s="129">
        <v>5.3</v>
      </c>
    </row>
    <row r="30" spans="6:14" x14ac:dyDescent="0.25">
      <c r="G30" s="76">
        <v>2022</v>
      </c>
      <c r="I30" s="76">
        <v>2022</v>
      </c>
      <c r="J30" s="125">
        <v>75.33</v>
      </c>
      <c r="K30" s="129">
        <v>7.7</v>
      </c>
      <c r="L30" s="129">
        <v>4.8</v>
      </c>
    </row>
    <row r="31" spans="6:14" x14ac:dyDescent="0.25">
      <c r="G31" s="76">
        <v>2023</v>
      </c>
      <c r="I31" s="76">
        <v>2023</v>
      </c>
      <c r="J31" s="125">
        <v>98.355000000000004</v>
      </c>
      <c r="K31" s="129">
        <v>7.2</v>
      </c>
      <c r="L31" s="129">
        <v>2.1</v>
      </c>
      <c r="N31" s="129"/>
    </row>
    <row r="32" spans="6:14" x14ac:dyDescent="0.25">
      <c r="F32" s="76" t="s">
        <v>253</v>
      </c>
      <c r="G32" s="76">
        <v>2015</v>
      </c>
      <c r="H32" s="80" t="s">
        <v>254</v>
      </c>
      <c r="I32" s="76">
        <v>2015</v>
      </c>
      <c r="J32" s="125">
        <v>20.335000000000001</v>
      </c>
      <c r="K32" s="128">
        <v>8.8995129740518966</v>
      </c>
    </row>
    <row r="33" spans="6:14" x14ac:dyDescent="0.25">
      <c r="G33" s="76">
        <v>2016</v>
      </c>
      <c r="H33" s="80"/>
      <c r="I33" s="76">
        <v>2016</v>
      </c>
      <c r="J33" s="125">
        <v>72.936999999999998</v>
      </c>
      <c r="K33" s="128">
        <v>6.6367493857158619</v>
      </c>
    </row>
    <row r="34" spans="6:14" x14ac:dyDescent="0.25">
      <c r="G34" s="76">
        <v>2017</v>
      </c>
      <c r="H34" s="80"/>
      <c r="I34" s="76">
        <v>2017</v>
      </c>
      <c r="J34" s="125">
        <v>84.593999999999994</v>
      </c>
      <c r="K34" s="128">
        <v>6.18</v>
      </c>
    </row>
    <row r="35" spans="6:14" x14ac:dyDescent="0.25">
      <c r="G35" s="76">
        <v>2018</v>
      </c>
      <c r="H35" s="80"/>
      <c r="I35" s="76">
        <v>2018</v>
      </c>
      <c r="J35" s="125">
        <v>103.032</v>
      </c>
      <c r="K35" s="129">
        <v>5.99</v>
      </c>
    </row>
    <row r="36" spans="6:14" x14ac:dyDescent="0.25">
      <c r="G36" s="76">
        <v>2019</v>
      </c>
      <c r="H36" s="80"/>
      <c r="I36" s="76">
        <v>2019</v>
      </c>
      <c r="J36" s="125">
        <v>46.7</v>
      </c>
      <c r="K36" s="129">
        <v>8.73</v>
      </c>
    </row>
    <row r="37" spans="6:14" x14ac:dyDescent="0.25">
      <c r="G37" s="76">
        <v>2020</v>
      </c>
      <c r="I37" s="76">
        <v>2020</v>
      </c>
      <c r="J37" s="125">
        <v>76.599999999999994</v>
      </c>
      <c r="K37" s="129">
        <v>11.1</v>
      </c>
    </row>
    <row r="38" spans="6:14" x14ac:dyDescent="0.25">
      <c r="G38" s="76">
        <v>2021</v>
      </c>
      <c r="I38" s="76">
        <v>2021</v>
      </c>
      <c r="J38" s="125">
        <v>63.326000000000001</v>
      </c>
      <c r="K38" s="129">
        <v>9.8000000000000007</v>
      </c>
      <c r="L38" s="129">
        <v>7.5</v>
      </c>
    </row>
    <row r="39" spans="6:14" x14ac:dyDescent="0.25">
      <c r="G39" s="76">
        <v>2022</v>
      </c>
      <c r="I39" s="76">
        <v>2022</v>
      </c>
      <c r="J39" s="125">
        <v>25.16</v>
      </c>
      <c r="K39" s="129">
        <v>11.2</v>
      </c>
      <c r="L39" s="76">
        <v>7.5</v>
      </c>
    </row>
    <row r="40" spans="6:14" x14ac:dyDescent="0.25">
      <c r="G40" s="76">
        <v>2023</v>
      </c>
      <c r="I40" s="76">
        <v>2023</v>
      </c>
      <c r="J40" s="125">
        <v>114.196</v>
      </c>
      <c r="K40" s="129">
        <v>14.2</v>
      </c>
      <c r="L40" s="76">
        <v>1.3</v>
      </c>
      <c r="N40" s="129"/>
    </row>
    <row r="41" spans="6:14" x14ac:dyDescent="0.25">
      <c r="F41" s="76" t="s">
        <v>36</v>
      </c>
      <c r="G41" s="76">
        <v>2015</v>
      </c>
      <c r="H41" s="80" t="s">
        <v>36</v>
      </c>
      <c r="I41" s="76">
        <v>2015</v>
      </c>
      <c r="J41" s="125">
        <v>50.92</v>
      </c>
      <c r="K41" s="128">
        <v>12.06</v>
      </c>
    </row>
    <row r="42" spans="6:14" x14ac:dyDescent="0.25">
      <c r="G42" s="76">
        <v>2016</v>
      </c>
      <c r="H42" s="80"/>
      <c r="I42" s="76">
        <v>2016</v>
      </c>
      <c r="J42" s="125">
        <v>96.274000000000001</v>
      </c>
      <c r="K42" s="128">
        <v>9.5</v>
      </c>
    </row>
    <row r="43" spans="6:14" x14ac:dyDescent="0.25">
      <c r="G43" s="76">
        <v>2017</v>
      </c>
      <c r="H43" s="80"/>
      <c r="I43" s="76">
        <v>2017</v>
      </c>
      <c r="J43" s="125">
        <v>79.92</v>
      </c>
      <c r="K43" s="128">
        <v>7.5</v>
      </c>
    </row>
    <row r="44" spans="6:14" x14ac:dyDescent="0.25">
      <c r="G44" s="76">
        <v>2018</v>
      </c>
      <c r="H44" s="80"/>
      <c r="I44" s="76">
        <v>2018</v>
      </c>
      <c r="J44" s="125">
        <v>230.57499999999999</v>
      </c>
      <c r="K44" s="129">
        <v>7.3</v>
      </c>
    </row>
    <row r="45" spans="6:14" x14ac:dyDescent="0.25">
      <c r="G45" s="76">
        <v>2019</v>
      </c>
      <c r="H45" s="80"/>
      <c r="I45" s="76">
        <v>2019</v>
      </c>
      <c r="J45" s="125">
        <v>70.545000000000002</v>
      </c>
      <c r="K45" s="129">
        <v>5.6</v>
      </c>
    </row>
    <row r="46" spans="6:14" x14ac:dyDescent="0.25">
      <c r="G46" s="76">
        <v>2020</v>
      </c>
      <c r="I46" s="76">
        <v>2020</v>
      </c>
      <c r="J46" s="125">
        <v>231.94900000000001</v>
      </c>
      <c r="K46" s="129">
        <v>9.1</v>
      </c>
    </row>
    <row r="47" spans="6:14" x14ac:dyDescent="0.25">
      <c r="G47" s="76">
        <v>2021</v>
      </c>
      <c r="I47" s="76">
        <v>2021</v>
      </c>
      <c r="J47" s="125">
        <v>44.454999999999998</v>
      </c>
      <c r="K47" s="129">
        <v>9.1999999999999993</v>
      </c>
      <c r="L47" s="129">
        <v>13.6</v>
      </c>
    </row>
    <row r="48" spans="6:14" x14ac:dyDescent="0.25">
      <c r="G48" s="76">
        <v>2022</v>
      </c>
      <c r="I48" s="76">
        <v>2022</v>
      </c>
      <c r="J48" s="125">
        <v>267.42500000000001</v>
      </c>
      <c r="K48" s="129">
        <v>11.3</v>
      </c>
      <c r="L48" s="76">
        <v>7.5</v>
      </c>
    </row>
    <row r="49" spans="6:14" x14ac:dyDescent="0.25">
      <c r="G49" s="76">
        <v>2023</v>
      </c>
      <c r="I49" s="76">
        <v>2023</v>
      </c>
      <c r="J49" s="125">
        <v>102.839</v>
      </c>
      <c r="K49" s="129">
        <v>13.3</v>
      </c>
      <c r="L49" s="76">
        <v>9.4</v>
      </c>
      <c r="N49" s="129"/>
    </row>
    <row r="50" spans="6:14" x14ac:dyDescent="0.25">
      <c r="F50" s="76" t="s">
        <v>255</v>
      </c>
      <c r="G50" s="76">
        <v>2015</v>
      </c>
      <c r="H50" s="80" t="s">
        <v>256</v>
      </c>
      <c r="I50" s="76">
        <v>2015</v>
      </c>
      <c r="J50" s="125">
        <v>85</v>
      </c>
      <c r="K50" s="128">
        <v>14</v>
      </c>
    </row>
    <row r="51" spans="6:14" x14ac:dyDescent="0.25">
      <c r="G51" s="76">
        <v>2016</v>
      </c>
      <c r="H51" s="80"/>
      <c r="I51" s="76">
        <v>2016</v>
      </c>
      <c r="J51" s="125">
        <v>275</v>
      </c>
      <c r="K51" s="128">
        <v>16</v>
      </c>
    </row>
    <row r="52" spans="6:14" x14ac:dyDescent="0.25">
      <c r="G52" s="76">
        <v>2017</v>
      </c>
      <c r="H52" s="80"/>
      <c r="I52" s="76">
        <v>2017</v>
      </c>
      <c r="J52" s="125">
        <v>120</v>
      </c>
      <c r="K52" s="128">
        <v>9.1999999999999993</v>
      </c>
    </row>
    <row r="53" spans="6:14" x14ac:dyDescent="0.25">
      <c r="G53" s="76">
        <v>2018</v>
      </c>
      <c r="H53" s="80"/>
      <c r="I53" s="76">
        <v>2018</v>
      </c>
      <c r="J53" s="125">
        <v>145</v>
      </c>
      <c r="K53" s="129">
        <v>6.6</v>
      </c>
    </row>
    <row r="54" spans="6:14" x14ac:dyDescent="0.25">
      <c r="G54" s="76">
        <v>2019</v>
      </c>
      <c r="H54" s="80"/>
      <c r="I54" s="76">
        <v>2019</v>
      </c>
      <c r="J54" s="125">
        <v>288.63400000000001</v>
      </c>
      <c r="K54" s="129">
        <v>9.1999999999999993</v>
      </c>
    </row>
    <row r="55" spans="6:14" x14ac:dyDescent="0.25">
      <c r="G55" s="76">
        <v>2020</v>
      </c>
      <c r="I55" s="76">
        <v>2020</v>
      </c>
      <c r="J55" s="125">
        <v>155.19999999999999</v>
      </c>
      <c r="K55" s="129">
        <v>12.5</v>
      </c>
    </row>
    <row r="56" spans="6:14" x14ac:dyDescent="0.25">
      <c r="G56" s="76">
        <v>2021</v>
      </c>
      <c r="I56" s="76">
        <v>2021</v>
      </c>
      <c r="J56" s="125">
        <v>244.3</v>
      </c>
      <c r="K56" s="129">
        <v>14.9</v>
      </c>
      <c r="L56" s="129">
        <v>7.1</v>
      </c>
    </row>
    <row r="57" spans="6:14" x14ac:dyDescent="0.25">
      <c r="G57" s="76">
        <v>2022</v>
      </c>
      <c r="I57" s="76">
        <v>2022</v>
      </c>
      <c r="J57" s="125">
        <v>124.4</v>
      </c>
      <c r="K57" s="129">
        <v>15.2</v>
      </c>
      <c r="L57" s="76">
        <v>3.3</v>
      </c>
    </row>
    <row r="58" spans="6:14" x14ac:dyDescent="0.25">
      <c r="G58" s="76">
        <v>2023</v>
      </c>
      <c r="I58" s="76">
        <v>2023</v>
      </c>
      <c r="J58" s="125">
        <v>110.5</v>
      </c>
      <c r="K58" s="129">
        <v>14.7</v>
      </c>
      <c r="L58" s="76">
        <v>1.2</v>
      </c>
      <c r="N58" s="129"/>
    </row>
    <row r="59" spans="6:14" x14ac:dyDescent="0.25">
      <c r="F59" s="76" t="s">
        <v>257</v>
      </c>
      <c r="G59" s="76">
        <v>2015</v>
      </c>
      <c r="H59" s="80" t="s">
        <v>258</v>
      </c>
      <c r="I59" s="76">
        <v>2015</v>
      </c>
      <c r="J59" s="125">
        <v>70</v>
      </c>
      <c r="K59" s="128">
        <v>20</v>
      </c>
    </row>
    <row r="60" spans="6:14" x14ac:dyDescent="0.25">
      <c r="G60" s="76">
        <v>2016</v>
      </c>
      <c r="H60" s="80"/>
      <c r="I60" s="76">
        <v>2016</v>
      </c>
      <c r="J60" s="125">
        <v>28</v>
      </c>
      <c r="K60" s="128">
        <v>12</v>
      </c>
    </row>
    <row r="61" spans="6:14" x14ac:dyDescent="0.25">
      <c r="G61" s="76">
        <v>2017</v>
      </c>
      <c r="H61" s="80"/>
      <c r="I61" s="76">
        <v>2017</v>
      </c>
      <c r="J61" s="125">
        <v>117</v>
      </c>
      <c r="K61" s="128">
        <v>10</v>
      </c>
    </row>
    <row r="62" spans="6:14" x14ac:dyDescent="0.25">
      <c r="G62" s="76">
        <v>2018</v>
      </c>
      <c r="H62" s="80"/>
      <c r="I62" s="76">
        <v>2018</v>
      </c>
      <c r="J62" s="125">
        <v>90.12</v>
      </c>
      <c r="K62" s="129">
        <v>10</v>
      </c>
    </row>
    <row r="63" spans="6:14" x14ac:dyDescent="0.25">
      <c r="G63" s="76">
        <v>2019</v>
      </c>
      <c r="I63" s="76">
        <v>2019</v>
      </c>
      <c r="J63" s="125">
        <v>180</v>
      </c>
      <c r="K63" s="129">
        <v>9.8000000000000007</v>
      </c>
    </row>
    <row r="64" spans="6:14" x14ac:dyDescent="0.25">
      <c r="G64" s="76">
        <v>2020</v>
      </c>
      <c r="I64" s="76">
        <v>2020</v>
      </c>
      <c r="J64" s="125">
        <v>66</v>
      </c>
      <c r="K64" s="129">
        <v>13.6</v>
      </c>
    </row>
    <row r="65" spans="7:14" x14ac:dyDescent="0.25">
      <c r="G65" s="76">
        <v>2021</v>
      </c>
      <c r="I65" s="76">
        <v>2021</v>
      </c>
      <c r="J65" s="125">
        <v>192</v>
      </c>
      <c r="K65" s="129">
        <v>16.8</v>
      </c>
      <c r="L65" s="129">
        <v>9.1</v>
      </c>
    </row>
    <row r="66" spans="7:14" x14ac:dyDescent="0.25">
      <c r="G66" s="76">
        <v>2022</v>
      </c>
      <c r="I66" s="76">
        <v>2022</v>
      </c>
      <c r="J66" s="125">
        <v>60</v>
      </c>
      <c r="K66" s="129">
        <v>15.9</v>
      </c>
      <c r="L66" s="129">
        <v>7.8</v>
      </c>
    </row>
    <row r="67" spans="7:14" x14ac:dyDescent="0.25">
      <c r="G67" s="76">
        <v>2023</v>
      </c>
      <c r="I67" s="76">
        <v>2023</v>
      </c>
      <c r="J67" s="125">
        <v>15</v>
      </c>
      <c r="K67" s="129">
        <v>15.6</v>
      </c>
      <c r="L67" s="129">
        <v>8.3000000000000007</v>
      </c>
      <c r="N67" s="129"/>
    </row>
  </sheetData>
  <hyperlinks>
    <hyperlink ref="C1" location="Jegyzék_index!A1" display="Vissza a jegyzékre / Return to the Index" xr:uid="{ED4EB834-DB1E-4993-8B7E-8309336E367D}"/>
  </hyperlinks>
  <pageMargins left="0.7" right="0.7" top="0.75" bottom="0.75" header="0.3" footer="0.3"/>
  <pageSetup paperSize="9" orientation="portrait" r:id="rId1"/>
  <drawing r:id="rId2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CEFC1A-299F-4DEC-AE00-E5C12A076D7C}">
  <sheetPr>
    <tabColor theme="5" tint="0.79998168889431442"/>
  </sheetPr>
  <dimension ref="A1:K7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73.140625" style="72" customWidth="1"/>
    <col min="3" max="3" width="17.7109375" style="72" customWidth="1"/>
    <col min="4" max="7" width="9.140625" style="72"/>
    <col min="8" max="8" width="12.7109375" style="72" customWidth="1"/>
    <col min="9" max="9" width="14.42578125" style="72" customWidth="1"/>
    <col min="10" max="10" width="17.5703125" style="72" customWidth="1"/>
    <col min="11" max="11" width="19.28515625" style="72" customWidth="1"/>
    <col min="12" max="16384" width="9.140625" style="72"/>
  </cols>
  <sheetData>
    <row r="1" spans="1:11" x14ac:dyDescent="0.25">
      <c r="A1" s="70" t="s">
        <v>2</v>
      </c>
      <c r="B1" s="71" t="s">
        <v>1605</v>
      </c>
      <c r="C1" s="45" t="s">
        <v>427</v>
      </c>
    </row>
    <row r="2" spans="1:11" x14ac:dyDescent="0.25">
      <c r="A2" s="70" t="s">
        <v>3</v>
      </c>
      <c r="B2" s="71" t="s">
        <v>1672</v>
      </c>
    </row>
    <row r="3" spans="1:11" x14ac:dyDescent="0.25">
      <c r="A3" s="70" t="s">
        <v>4</v>
      </c>
      <c r="B3" s="72" t="s">
        <v>484</v>
      </c>
    </row>
    <row r="4" spans="1:11" x14ac:dyDescent="0.25">
      <c r="A4" s="70" t="s">
        <v>5</v>
      </c>
      <c r="B4" s="72" t="s">
        <v>499</v>
      </c>
    </row>
    <row r="5" spans="1:11" x14ac:dyDescent="0.25">
      <c r="A5" s="73" t="s">
        <v>6</v>
      </c>
      <c r="B5" s="72" t="s">
        <v>1831</v>
      </c>
    </row>
    <row r="6" spans="1:11" x14ac:dyDescent="0.25">
      <c r="A6" s="73" t="s">
        <v>7</v>
      </c>
      <c r="B6" s="72" t="s">
        <v>1832</v>
      </c>
    </row>
    <row r="8" spans="1:11" ht="31.5" x14ac:dyDescent="0.25">
      <c r="I8" s="74" t="s">
        <v>209</v>
      </c>
      <c r="J8" s="74" t="s">
        <v>212</v>
      </c>
      <c r="K8" s="74" t="s">
        <v>211</v>
      </c>
    </row>
    <row r="9" spans="1:11" x14ac:dyDescent="0.25">
      <c r="I9" s="74" t="s">
        <v>207</v>
      </c>
      <c r="J9" s="74" t="s">
        <v>214</v>
      </c>
      <c r="K9" s="74" t="s">
        <v>213</v>
      </c>
    </row>
    <row r="10" spans="1:11" x14ac:dyDescent="0.25">
      <c r="F10" s="72">
        <v>2008</v>
      </c>
      <c r="G10" s="75" t="s">
        <v>68</v>
      </c>
      <c r="H10" s="76" t="s">
        <v>69</v>
      </c>
      <c r="I10" s="78"/>
      <c r="J10" s="78"/>
      <c r="K10" s="78"/>
    </row>
    <row r="11" spans="1:11" x14ac:dyDescent="0.25">
      <c r="G11" s="75" t="s">
        <v>52</v>
      </c>
      <c r="H11" s="76" t="s">
        <v>53</v>
      </c>
      <c r="I11" s="78">
        <v>-75</v>
      </c>
      <c r="J11" s="78">
        <v>-66.666666666666657</v>
      </c>
      <c r="K11" s="78">
        <v>-66.666666666666657</v>
      </c>
    </row>
    <row r="12" spans="1:11" x14ac:dyDescent="0.25">
      <c r="G12" s="75" t="s">
        <v>54</v>
      </c>
      <c r="H12" s="76" t="s">
        <v>55</v>
      </c>
      <c r="I12" s="78">
        <v>-66.666666666666657</v>
      </c>
      <c r="J12" s="78">
        <v>-66.666666666666657</v>
      </c>
      <c r="K12" s="78">
        <v>-66.666666666666657</v>
      </c>
    </row>
    <row r="13" spans="1:11" x14ac:dyDescent="0.25">
      <c r="G13" s="75" t="s">
        <v>56</v>
      </c>
      <c r="H13" s="76" t="s">
        <v>57</v>
      </c>
      <c r="I13" s="78">
        <v>-100</v>
      </c>
      <c r="J13" s="78">
        <v>-83.333333333333343</v>
      </c>
      <c r="K13" s="78">
        <v>-83.333333333333343</v>
      </c>
    </row>
    <row r="14" spans="1:11" x14ac:dyDescent="0.25">
      <c r="F14" s="72">
        <v>2009</v>
      </c>
      <c r="G14" s="75" t="s">
        <v>70</v>
      </c>
      <c r="H14" s="76" t="s">
        <v>71</v>
      </c>
      <c r="I14" s="78">
        <v>-100</v>
      </c>
      <c r="J14" s="78">
        <v>-100</v>
      </c>
      <c r="K14" s="78">
        <v>-75</v>
      </c>
    </row>
    <row r="15" spans="1:11" x14ac:dyDescent="0.25">
      <c r="G15" s="75" t="s">
        <v>52</v>
      </c>
      <c r="H15" s="76" t="s">
        <v>53</v>
      </c>
      <c r="I15" s="78">
        <v>-37.5</v>
      </c>
      <c r="J15" s="78">
        <v>-50</v>
      </c>
      <c r="K15" s="78">
        <v>-50</v>
      </c>
    </row>
    <row r="16" spans="1:11" x14ac:dyDescent="0.25">
      <c r="G16" s="75" t="s">
        <v>54</v>
      </c>
      <c r="H16" s="76" t="s">
        <v>55</v>
      </c>
      <c r="I16" s="78">
        <v>-50</v>
      </c>
      <c r="J16" s="78">
        <v>-50</v>
      </c>
      <c r="K16" s="78">
        <v>-50</v>
      </c>
    </row>
    <row r="17" spans="6:11" x14ac:dyDescent="0.25">
      <c r="G17" s="75" t="s">
        <v>56</v>
      </c>
      <c r="H17" s="76" t="s">
        <v>57</v>
      </c>
      <c r="I17" s="78">
        <v>-21.428571428571427</v>
      </c>
      <c r="J17" s="78">
        <v>-25</v>
      </c>
      <c r="K17" s="78">
        <v>-16.666666666666664</v>
      </c>
    </row>
    <row r="18" spans="6:11" x14ac:dyDescent="0.25">
      <c r="F18" s="72">
        <v>2010</v>
      </c>
      <c r="G18" s="75" t="s">
        <v>72</v>
      </c>
      <c r="H18" s="76" t="s">
        <v>73</v>
      </c>
      <c r="I18" s="78">
        <v>-33.333333333333329</v>
      </c>
      <c r="J18" s="78">
        <v>-16.666666666666664</v>
      </c>
      <c r="K18" s="78">
        <v>-16.666666666666664</v>
      </c>
    </row>
    <row r="19" spans="6:11" x14ac:dyDescent="0.25">
      <c r="G19" s="75" t="s">
        <v>52</v>
      </c>
      <c r="H19" s="76" t="s">
        <v>53</v>
      </c>
      <c r="I19" s="78">
        <v>16.666666666666664</v>
      </c>
      <c r="J19" s="78">
        <v>0</v>
      </c>
      <c r="K19" s="78">
        <v>16.666666666666664</v>
      </c>
    </row>
    <row r="20" spans="6:11" x14ac:dyDescent="0.25">
      <c r="G20" s="75" t="s">
        <v>54</v>
      </c>
      <c r="H20" s="76" t="s">
        <v>55</v>
      </c>
      <c r="I20" s="78">
        <v>54.54545454545454</v>
      </c>
      <c r="J20" s="78">
        <v>27.27272727272727</v>
      </c>
      <c r="K20" s="78">
        <v>41.666666666666671</v>
      </c>
    </row>
    <row r="21" spans="6:11" x14ac:dyDescent="0.25">
      <c r="G21" s="75" t="s">
        <v>56</v>
      </c>
      <c r="H21" s="76" t="s">
        <v>57</v>
      </c>
      <c r="I21" s="78">
        <v>41.666666666666671</v>
      </c>
      <c r="J21" s="78">
        <v>25</v>
      </c>
      <c r="K21" s="78">
        <v>33.333333333333329</v>
      </c>
    </row>
    <row r="22" spans="6:11" x14ac:dyDescent="0.25">
      <c r="F22" s="72">
        <v>2011</v>
      </c>
      <c r="G22" s="75" t="s">
        <v>74</v>
      </c>
      <c r="H22" s="76" t="s">
        <v>75</v>
      </c>
      <c r="I22" s="78">
        <v>15.384615384615385</v>
      </c>
      <c r="J22" s="78">
        <v>0</v>
      </c>
      <c r="K22" s="78">
        <v>14.285714285714285</v>
      </c>
    </row>
    <row r="23" spans="6:11" x14ac:dyDescent="0.25">
      <c r="G23" s="75" t="s">
        <v>52</v>
      </c>
      <c r="H23" s="76" t="s">
        <v>53</v>
      </c>
      <c r="I23" s="78">
        <v>40</v>
      </c>
      <c r="J23" s="78">
        <v>25</v>
      </c>
      <c r="K23" s="78">
        <v>20</v>
      </c>
    </row>
    <row r="24" spans="6:11" x14ac:dyDescent="0.25">
      <c r="G24" s="75" t="s">
        <v>54</v>
      </c>
      <c r="H24" s="76" t="s">
        <v>55</v>
      </c>
      <c r="I24" s="78">
        <v>-18.181818181818183</v>
      </c>
      <c r="J24" s="78">
        <v>-18.181818181818183</v>
      </c>
      <c r="K24" s="78">
        <v>-18.181818181818183</v>
      </c>
    </row>
    <row r="25" spans="6:11" x14ac:dyDescent="0.25">
      <c r="G25" s="75" t="s">
        <v>56</v>
      </c>
      <c r="H25" s="76" t="s">
        <v>57</v>
      </c>
      <c r="I25" s="78">
        <v>-60</v>
      </c>
      <c r="J25" s="78">
        <v>-60</v>
      </c>
      <c r="K25" s="78">
        <v>-60</v>
      </c>
    </row>
    <row r="26" spans="6:11" x14ac:dyDescent="0.25">
      <c r="F26" s="72">
        <v>2012</v>
      </c>
      <c r="G26" s="75" t="s">
        <v>76</v>
      </c>
      <c r="H26" s="76" t="s">
        <v>77</v>
      </c>
      <c r="I26" s="78">
        <v>-22.222222222222221</v>
      </c>
      <c r="J26" s="78">
        <v>-28.571428571428573</v>
      </c>
      <c r="K26" s="78">
        <v>-37.5</v>
      </c>
    </row>
    <row r="27" spans="6:11" x14ac:dyDescent="0.25">
      <c r="G27" s="75" t="s">
        <v>52</v>
      </c>
      <c r="H27" s="76" t="s">
        <v>53</v>
      </c>
      <c r="I27" s="78">
        <v>-75</v>
      </c>
      <c r="J27" s="78">
        <v>-66.666666666666671</v>
      </c>
      <c r="K27" s="78">
        <v>0</v>
      </c>
    </row>
    <row r="28" spans="6:11" x14ac:dyDescent="0.25">
      <c r="G28" s="75" t="s">
        <v>54</v>
      </c>
      <c r="H28" s="76" t="s">
        <v>55</v>
      </c>
      <c r="I28" s="78">
        <v>-30</v>
      </c>
      <c r="J28" s="78">
        <v>-25</v>
      </c>
      <c r="K28" s="78">
        <v>-11.111111111111111</v>
      </c>
    </row>
    <row r="29" spans="6:11" x14ac:dyDescent="0.25">
      <c r="G29" s="75" t="s">
        <v>56</v>
      </c>
      <c r="H29" s="76" t="s">
        <v>57</v>
      </c>
      <c r="I29" s="78">
        <v>-28.571428571428573</v>
      </c>
      <c r="J29" s="78">
        <v>-28.571428571428573</v>
      </c>
      <c r="K29" s="78">
        <v>-14.285714285714286</v>
      </c>
    </row>
    <row r="30" spans="6:11" x14ac:dyDescent="0.25">
      <c r="F30" s="72">
        <v>2013</v>
      </c>
      <c r="G30" s="75" t="s">
        <v>78</v>
      </c>
      <c r="H30" s="76" t="s">
        <v>79</v>
      </c>
      <c r="I30" s="78">
        <v>-41.666666666666664</v>
      </c>
      <c r="J30" s="78">
        <v>-33.333333333333336</v>
      </c>
      <c r="K30" s="78">
        <v>-33.333333333333336</v>
      </c>
    </row>
    <row r="31" spans="6:11" x14ac:dyDescent="0.25">
      <c r="G31" s="75" t="s">
        <v>52</v>
      </c>
      <c r="H31" s="76" t="s">
        <v>53</v>
      </c>
      <c r="I31" s="78">
        <v>9.0909090909090917</v>
      </c>
      <c r="J31" s="78">
        <v>-11.111111111111111</v>
      </c>
      <c r="K31" s="78">
        <v>-10</v>
      </c>
    </row>
    <row r="32" spans="6:11" x14ac:dyDescent="0.25">
      <c r="G32" s="75" t="s">
        <v>54</v>
      </c>
      <c r="H32" s="76" t="s">
        <v>55</v>
      </c>
      <c r="I32" s="78">
        <v>-10</v>
      </c>
      <c r="J32" s="78">
        <v>-20</v>
      </c>
      <c r="K32" s="78">
        <v>-5.882352941176471</v>
      </c>
    </row>
    <row r="33" spans="6:11" x14ac:dyDescent="0.25">
      <c r="G33" s="75" t="s">
        <v>56</v>
      </c>
      <c r="H33" s="76" t="s">
        <v>57</v>
      </c>
      <c r="I33" s="78">
        <v>-11.111111111111111</v>
      </c>
      <c r="J33" s="78">
        <v>-12.5</v>
      </c>
      <c r="K33" s="78">
        <v>0</v>
      </c>
    </row>
    <row r="34" spans="6:11" x14ac:dyDescent="0.25">
      <c r="F34" s="72">
        <v>2014</v>
      </c>
      <c r="G34" s="75" t="s">
        <v>80</v>
      </c>
      <c r="H34" s="76" t="s">
        <v>81</v>
      </c>
      <c r="I34" s="78">
        <v>7.6923076923076925</v>
      </c>
      <c r="J34" s="78">
        <v>0</v>
      </c>
      <c r="K34" s="78">
        <v>-7.6923076923076925</v>
      </c>
    </row>
    <row r="35" spans="6:11" x14ac:dyDescent="0.25">
      <c r="G35" s="75" t="s">
        <v>52</v>
      </c>
      <c r="H35" s="76" t="s">
        <v>53</v>
      </c>
      <c r="I35" s="78">
        <v>12.5</v>
      </c>
      <c r="J35" s="78">
        <v>13.333333333333334</v>
      </c>
      <c r="K35" s="78">
        <v>6.25</v>
      </c>
    </row>
    <row r="36" spans="6:11" x14ac:dyDescent="0.25">
      <c r="G36" s="75" t="s">
        <v>54</v>
      </c>
      <c r="H36" s="76" t="s">
        <v>55</v>
      </c>
      <c r="I36" s="78">
        <v>46.153846153846153</v>
      </c>
      <c r="J36" s="78">
        <v>23.076923076923077</v>
      </c>
      <c r="K36" s="78">
        <v>41.666666666666671</v>
      </c>
    </row>
    <row r="37" spans="6:11" x14ac:dyDescent="0.25">
      <c r="G37" s="75" t="s">
        <v>56</v>
      </c>
      <c r="H37" s="76" t="s">
        <v>57</v>
      </c>
      <c r="I37" s="78">
        <v>46.666666666666664</v>
      </c>
      <c r="J37" s="78">
        <v>38.461538461538467</v>
      </c>
      <c r="K37" s="78">
        <v>-35.714285714285708</v>
      </c>
    </row>
    <row r="38" spans="6:11" x14ac:dyDescent="0.25">
      <c r="F38" s="72">
        <v>2015</v>
      </c>
      <c r="G38" s="75" t="s">
        <v>82</v>
      </c>
      <c r="H38" s="76" t="s">
        <v>83</v>
      </c>
      <c r="I38" s="78">
        <v>36.363636363636367</v>
      </c>
      <c r="J38" s="78">
        <v>33.333333333333329</v>
      </c>
      <c r="K38" s="78">
        <v>0</v>
      </c>
    </row>
    <row r="39" spans="6:11" x14ac:dyDescent="0.25">
      <c r="G39" s="75" t="s">
        <v>52</v>
      </c>
      <c r="H39" s="76" t="s">
        <v>53</v>
      </c>
      <c r="I39" s="78">
        <v>27.777777777777782</v>
      </c>
      <c r="J39" s="78">
        <v>25</v>
      </c>
      <c r="K39" s="78">
        <v>17.647058823529413</v>
      </c>
    </row>
    <row r="40" spans="6:11" x14ac:dyDescent="0.25">
      <c r="G40" s="75" t="s">
        <v>54</v>
      </c>
      <c r="H40" s="76" t="s">
        <v>55</v>
      </c>
      <c r="I40" s="78">
        <v>70.588235294117652</v>
      </c>
      <c r="J40" s="78">
        <v>50</v>
      </c>
      <c r="K40" s="78">
        <v>25</v>
      </c>
    </row>
    <row r="41" spans="6:11" x14ac:dyDescent="0.25">
      <c r="G41" s="75" t="s">
        <v>56</v>
      </c>
      <c r="H41" s="76" t="s">
        <v>57</v>
      </c>
      <c r="I41" s="78">
        <v>75</v>
      </c>
      <c r="J41" s="78">
        <v>66.666666666666657</v>
      </c>
      <c r="K41" s="78">
        <v>59.999999999999993</v>
      </c>
    </row>
    <row r="42" spans="6:11" x14ac:dyDescent="0.25">
      <c r="F42" s="72">
        <v>2016</v>
      </c>
      <c r="G42" s="75" t="s">
        <v>84</v>
      </c>
      <c r="H42" s="76" t="s">
        <v>85</v>
      </c>
      <c r="I42" s="78">
        <v>71.428571428571431</v>
      </c>
      <c r="J42" s="78">
        <v>47.368421052631575</v>
      </c>
      <c r="K42" s="78">
        <v>57.142857142857139</v>
      </c>
    </row>
    <row r="43" spans="6:11" x14ac:dyDescent="0.25">
      <c r="G43" s="75" t="s">
        <v>52</v>
      </c>
      <c r="H43" s="76" t="s">
        <v>53</v>
      </c>
      <c r="I43" s="78">
        <v>82.608695652173907</v>
      </c>
      <c r="J43" s="78">
        <v>68.181818181818173</v>
      </c>
      <c r="K43" s="78">
        <v>57.142857142857139</v>
      </c>
    </row>
    <row r="44" spans="6:11" x14ac:dyDescent="0.25">
      <c r="G44" s="75" t="s">
        <v>54</v>
      </c>
      <c r="H44" s="76" t="s">
        <v>55</v>
      </c>
      <c r="I44" s="78">
        <v>52.631578947368418</v>
      </c>
      <c r="J44" s="78">
        <v>57.89473684210526</v>
      </c>
      <c r="K44" s="78">
        <v>61.1111111111111</v>
      </c>
    </row>
    <row r="45" spans="6:11" x14ac:dyDescent="0.25">
      <c r="G45" s="75" t="s">
        <v>56</v>
      </c>
      <c r="H45" s="76" t="s">
        <v>57</v>
      </c>
      <c r="I45" s="78">
        <v>83.333333333333343</v>
      </c>
      <c r="J45" s="78">
        <v>66.666666666666657</v>
      </c>
      <c r="K45" s="78">
        <v>63.636363636363633</v>
      </c>
    </row>
    <row r="46" spans="6:11" x14ac:dyDescent="0.25">
      <c r="F46" s="72">
        <v>2017</v>
      </c>
      <c r="G46" s="75" t="s">
        <v>86</v>
      </c>
      <c r="H46" s="76" t="s">
        <v>87</v>
      </c>
      <c r="I46" s="78">
        <v>85.714285714285708</v>
      </c>
      <c r="J46" s="78">
        <v>70</v>
      </c>
      <c r="K46" s="78">
        <v>55.555555555555557</v>
      </c>
    </row>
    <row r="47" spans="6:11" x14ac:dyDescent="0.25">
      <c r="G47" s="75" t="s">
        <v>52</v>
      </c>
      <c r="H47" s="76" t="s">
        <v>53</v>
      </c>
      <c r="I47" s="78">
        <v>77.777777777777786</v>
      </c>
      <c r="J47" s="78">
        <v>75</v>
      </c>
      <c r="K47" s="78">
        <v>75</v>
      </c>
    </row>
    <row r="48" spans="6:11" x14ac:dyDescent="0.25">
      <c r="G48" s="75" t="s">
        <v>54</v>
      </c>
      <c r="H48" s="76" t="s">
        <v>55</v>
      </c>
      <c r="I48" s="78">
        <v>87.5</v>
      </c>
      <c r="J48" s="78">
        <v>73.333333333333329</v>
      </c>
      <c r="K48" s="78">
        <v>62.5</v>
      </c>
    </row>
    <row r="49" spans="6:11" x14ac:dyDescent="0.25">
      <c r="G49" s="75" t="s">
        <v>56</v>
      </c>
      <c r="H49" s="76" t="s">
        <v>57</v>
      </c>
      <c r="I49" s="78">
        <v>76.19047619047619</v>
      </c>
      <c r="J49" s="78">
        <v>50</v>
      </c>
      <c r="K49" s="78">
        <v>58.82352941176471</v>
      </c>
    </row>
    <row r="50" spans="6:11" x14ac:dyDescent="0.25">
      <c r="F50" s="72">
        <v>2018</v>
      </c>
      <c r="G50" s="75" t="s">
        <v>88</v>
      </c>
      <c r="H50" s="76" t="s">
        <v>89</v>
      </c>
      <c r="I50" s="78">
        <v>61</v>
      </c>
      <c r="J50" s="78">
        <v>63</v>
      </c>
      <c r="K50" s="78">
        <v>55</v>
      </c>
    </row>
    <row r="51" spans="6:11" x14ac:dyDescent="0.25">
      <c r="G51" s="75" t="s">
        <v>52</v>
      </c>
      <c r="H51" s="76" t="s">
        <v>53</v>
      </c>
      <c r="I51" s="78">
        <v>73.913043478260875</v>
      </c>
      <c r="J51" s="78">
        <v>86.36363636363636</v>
      </c>
      <c r="K51" s="78">
        <v>85.714285714285708</v>
      </c>
    </row>
    <row r="52" spans="6:11" x14ac:dyDescent="0.25">
      <c r="G52" s="75" t="s">
        <v>54</v>
      </c>
      <c r="H52" s="76" t="s">
        <v>55</v>
      </c>
      <c r="I52" s="78">
        <v>56.25</v>
      </c>
      <c r="J52" s="78">
        <v>71.428571428571431</v>
      </c>
      <c r="K52" s="78">
        <v>53.846153846153847</v>
      </c>
    </row>
    <row r="53" spans="6:11" x14ac:dyDescent="0.25">
      <c r="G53" s="75" t="s">
        <v>56</v>
      </c>
      <c r="H53" s="76" t="s">
        <v>57</v>
      </c>
      <c r="I53" s="78">
        <v>58.823529411764703</v>
      </c>
      <c r="J53" s="78">
        <v>58.823529411764703</v>
      </c>
      <c r="K53" s="78">
        <v>41.17647058823529</v>
      </c>
    </row>
    <row r="54" spans="6:11" x14ac:dyDescent="0.25">
      <c r="F54" s="72">
        <v>2019</v>
      </c>
      <c r="G54" s="75" t="s">
        <v>428</v>
      </c>
      <c r="H54" s="76" t="s">
        <v>206</v>
      </c>
      <c r="I54" s="78">
        <v>90.909090909090907</v>
      </c>
      <c r="J54" s="78">
        <v>60</v>
      </c>
      <c r="K54" s="78">
        <v>66.666666666666657</v>
      </c>
    </row>
    <row r="55" spans="6:11" x14ac:dyDescent="0.25">
      <c r="G55" s="75" t="s">
        <v>52</v>
      </c>
      <c r="H55" s="76" t="s">
        <v>53</v>
      </c>
      <c r="I55" s="78">
        <v>52.380952380952387</v>
      </c>
      <c r="J55" s="78">
        <v>57.142857142857139</v>
      </c>
      <c r="K55" s="78">
        <v>47.619047619047613</v>
      </c>
    </row>
    <row r="56" spans="6:11" x14ac:dyDescent="0.25">
      <c r="G56" s="75" t="s">
        <v>54</v>
      </c>
      <c r="H56" s="76" t="s">
        <v>55</v>
      </c>
      <c r="I56" s="78">
        <v>52.941176470588239</v>
      </c>
      <c r="J56" s="78">
        <v>61.111111111111114</v>
      </c>
      <c r="K56" s="78">
        <v>18.75</v>
      </c>
    </row>
    <row r="57" spans="6:11" x14ac:dyDescent="0.25">
      <c r="G57" s="75" t="s">
        <v>56</v>
      </c>
      <c r="H57" s="76" t="s">
        <v>57</v>
      </c>
      <c r="I57" s="78">
        <v>50</v>
      </c>
      <c r="J57" s="78">
        <v>37.5</v>
      </c>
      <c r="K57" s="78">
        <v>11.538461538461537</v>
      </c>
    </row>
    <row r="58" spans="6:11" x14ac:dyDescent="0.25">
      <c r="F58" s="72">
        <v>2020</v>
      </c>
      <c r="G58" s="75" t="s">
        <v>519</v>
      </c>
      <c r="H58" s="76" t="s">
        <v>520</v>
      </c>
      <c r="I58" s="78">
        <v>-37.5</v>
      </c>
      <c r="J58" s="78">
        <v>-26.666666666666664</v>
      </c>
      <c r="K58" s="78">
        <v>-46.666666666666671</v>
      </c>
    </row>
    <row r="59" spans="6:11" x14ac:dyDescent="0.25">
      <c r="G59" s="75" t="s">
        <v>52</v>
      </c>
      <c r="H59" s="76" t="s">
        <v>53</v>
      </c>
      <c r="I59" s="78">
        <v>-41.666666666666671</v>
      </c>
      <c r="J59" s="78">
        <v>-18.18181818181818</v>
      </c>
      <c r="K59" s="78">
        <v>-72.727272727272734</v>
      </c>
    </row>
    <row r="60" spans="6:11" x14ac:dyDescent="0.25">
      <c r="G60" s="75" t="s">
        <v>54</v>
      </c>
      <c r="H60" s="76" t="s">
        <v>55</v>
      </c>
      <c r="I60" s="78">
        <v>-42.857142857142854</v>
      </c>
      <c r="J60" s="78">
        <v>28.571428571428569</v>
      </c>
      <c r="K60" s="78">
        <v>-71.428571428571431</v>
      </c>
    </row>
    <row r="61" spans="6:11" x14ac:dyDescent="0.25">
      <c r="G61" s="75" t="s">
        <v>56</v>
      </c>
      <c r="H61" s="76" t="s">
        <v>57</v>
      </c>
      <c r="I61" s="78">
        <v>-59.090909090909093</v>
      </c>
      <c r="J61" s="78">
        <v>42.857142857142854</v>
      </c>
      <c r="K61" s="78">
        <v>-76.19047619047619</v>
      </c>
    </row>
    <row r="62" spans="6:11" x14ac:dyDescent="0.25">
      <c r="F62" s="72">
        <v>2021</v>
      </c>
      <c r="G62" s="75" t="s">
        <v>611</v>
      </c>
      <c r="H62" s="76" t="s">
        <v>612</v>
      </c>
      <c r="I62" s="78">
        <v>-33.333333333333329</v>
      </c>
      <c r="J62" s="78">
        <v>66.666666666666657</v>
      </c>
      <c r="K62" s="78">
        <v>-61.1111111111111</v>
      </c>
    </row>
    <row r="63" spans="6:11" x14ac:dyDescent="0.25">
      <c r="G63" s="75" t="s">
        <v>52</v>
      </c>
      <c r="H63" s="76" t="s">
        <v>53</v>
      </c>
      <c r="I63" s="78">
        <v>0</v>
      </c>
      <c r="J63" s="78">
        <v>25.000000000000007</v>
      </c>
      <c r="K63" s="78">
        <v>0</v>
      </c>
    </row>
    <row r="64" spans="6:11" x14ac:dyDescent="0.25">
      <c r="G64" s="75" t="s">
        <v>54</v>
      </c>
      <c r="H64" s="76" t="s">
        <v>55</v>
      </c>
      <c r="I64" s="78">
        <v>-22.222222222222218</v>
      </c>
      <c r="J64" s="78">
        <v>60</v>
      </c>
      <c r="K64" s="78">
        <v>-11.111111111111111</v>
      </c>
    </row>
    <row r="65" spans="6:11" x14ac:dyDescent="0.25">
      <c r="G65" s="75" t="s">
        <v>56</v>
      </c>
      <c r="H65" s="76" t="s">
        <v>57</v>
      </c>
      <c r="I65" s="78">
        <v>16.666666666666668</v>
      </c>
      <c r="J65" s="78">
        <v>76.923076923076934</v>
      </c>
      <c r="K65" s="78">
        <v>16.666666666666668</v>
      </c>
    </row>
    <row r="66" spans="6:11" x14ac:dyDescent="0.25">
      <c r="F66" s="72">
        <v>2022</v>
      </c>
      <c r="G66" s="75" t="s">
        <v>1572</v>
      </c>
      <c r="H66" s="76" t="s">
        <v>1573</v>
      </c>
      <c r="I66" s="78">
        <v>-9.0909090909090917</v>
      </c>
      <c r="J66" s="78">
        <v>15.384615384615385</v>
      </c>
      <c r="K66" s="78">
        <v>-33.333333333333343</v>
      </c>
    </row>
    <row r="67" spans="6:11" x14ac:dyDescent="0.25">
      <c r="G67" s="75" t="s">
        <v>52</v>
      </c>
      <c r="H67" s="76" t="s">
        <v>53</v>
      </c>
      <c r="I67" s="78">
        <v>-28.571428571428573</v>
      </c>
      <c r="J67" s="78">
        <v>14.285714285714285</v>
      </c>
      <c r="K67" s="78">
        <v>-7.6923076923076916</v>
      </c>
    </row>
    <row r="68" spans="6:11" x14ac:dyDescent="0.25">
      <c r="G68" s="75" t="s">
        <v>54</v>
      </c>
      <c r="H68" s="76" t="s">
        <v>55</v>
      </c>
      <c r="I68" s="78">
        <v>-57.142857142857139</v>
      </c>
      <c r="J68" s="78">
        <v>-37.5</v>
      </c>
      <c r="K68" s="78">
        <v>-57.142857142857139</v>
      </c>
    </row>
    <row r="69" spans="6:11" x14ac:dyDescent="0.25">
      <c r="G69" s="75" t="s">
        <v>56</v>
      </c>
      <c r="H69" s="76" t="s">
        <v>57</v>
      </c>
      <c r="I69" s="78">
        <v>-50.000000000000007</v>
      </c>
      <c r="J69" s="78">
        <v>0</v>
      </c>
      <c r="K69" s="78">
        <v>-30.769230769230766</v>
      </c>
    </row>
    <row r="70" spans="6:11" x14ac:dyDescent="0.25">
      <c r="F70" s="72">
        <v>2023</v>
      </c>
      <c r="G70" s="75" t="s">
        <v>1728</v>
      </c>
      <c r="H70" s="76" t="s">
        <v>1729</v>
      </c>
      <c r="I70" s="78">
        <v>-80</v>
      </c>
      <c r="J70" s="78">
        <v>-33.333333333333329</v>
      </c>
      <c r="K70" s="78">
        <v>-57.142857142857153</v>
      </c>
    </row>
    <row r="71" spans="6:11" x14ac:dyDescent="0.25">
      <c r="G71" s="75" t="s">
        <v>52</v>
      </c>
      <c r="H71" s="76" t="s">
        <v>53</v>
      </c>
      <c r="I71" s="78">
        <v>-69.230769230769226</v>
      </c>
      <c r="J71" s="78">
        <v>0</v>
      </c>
      <c r="K71" s="78">
        <v>-58.333333333333336</v>
      </c>
    </row>
    <row r="72" spans="6:11" x14ac:dyDescent="0.25">
      <c r="G72" s="75" t="s">
        <v>54</v>
      </c>
      <c r="H72" s="76" t="s">
        <v>55</v>
      </c>
      <c r="I72" s="78">
        <v>-81.25</v>
      </c>
      <c r="J72" s="78">
        <v>-23.529411764705877</v>
      </c>
      <c r="K72" s="78">
        <v>-50</v>
      </c>
    </row>
    <row r="73" spans="6:11" x14ac:dyDescent="0.25">
      <c r="G73" s="75" t="s">
        <v>56</v>
      </c>
      <c r="H73" s="76" t="s">
        <v>57</v>
      </c>
      <c r="I73" s="78">
        <v>-55.555555555555557</v>
      </c>
      <c r="J73" s="78">
        <v>-26.315789473684209</v>
      </c>
      <c r="K73" s="78">
        <v>-33.333333333333336</v>
      </c>
    </row>
  </sheetData>
  <hyperlinks>
    <hyperlink ref="C1" location="Jegyzék_index!A1" display="Vissza a jegyzékre / Return to the Index" xr:uid="{2570CD7A-412D-4472-A1EE-139CB914F853}"/>
  </hyperlinks>
  <pageMargins left="0.7" right="0.7" top="0.75" bottom="0.75" header="0.3" footer="0.3"/>
  <pageSetup paperSize="9" orientation="portrait" r:id="rId1"/>
  <drawing r:id="rId2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39C312-4831-4C5B-B6EA-A824B40476C6}">
  <sheetPr>
    <tabColor theme="5" tint="0.79998168889431442"/>
  </sheetPr>
  <dimension ref="A1:J7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69.28515625" style="72" bestFit="1" customWidth="1"/>
    <col min="3" max="3" width="18.85546875" style="72" customWidth="1"/>
    <col min="4" max="7" width="9.140625" style="72"/>
    <col min="8" max="8" width="17.5703125" style="72" customWidth="1"/>
    <col min="9" max="9" width="20" style="200" customWidth="1"/>
    <col min="10" max="10" width="21.28515625" style="200" customWidth="1"/>
    <col min="11" max="16384" width="9.140625" style="72"/>
  </cols>
  <sheetData>
    <row r="1" spans="1:10" x14ac:dyDescent="0.25">
      <c r="A1" s="70" t="s">
        <v>2</v>
      </c>
      <c r="B1" s="71" t="s">
        <v>485</v>
      </c>
      <c r="C1" s="45" t="s">
        <v>427</v>
      </c>
    </row>
    <row r="2" spans="1:10" x14ac:dyDescent="0.25">
      <c r="A2" s="70" t="s">
        <v>3</v>
      </c>
      <c r="B2" s="71" t="s">
        <v>486</v>
      </c>
    </row>
    <row r="3" spans="1:10" x14ac:dyDescent="0.25">
      <c r="A3" s="70" t="s">
        <v>4</v>
      </c>
      <c r="B3" s="72" t="s">
        <v>484</v>
      </c>
    </row>
    <row r="4" spans="1:10" x14ac:dyDescent="0.25">
      <c r="A4" s="70" t="s">
        <v>5</v>
      </c>
      <c r="B4" s="72" t="s">
        <v>499</v>
      </c>
    </row>
    <row r="5" spans="1:10" x14ac:dyDescent="0.25">
      <c r="A5" s="73" t="s">
        <v>6</v>
      </c>
      <c r="B5" s="72" t="s">
        <v>1824</v>
      </c>
    </row>
    <row r="6" spans="1:10" x14ac:dyDescent="0.25">
      <c r="A6" s="73" t="s">
        <v>7</v>
      </c>
      <c r="B6" s="72" t="s">
        <v>1825</v>
      </c>
    </row>
    <row r="8" spans="1:10" ht="31.5" x14ac:dyDescent="0.25">
      <c r="I8" s="74" t="s">
        <v>487</v>
      </c>
      <c r="J8" s="74" t="s">
        <v>488</v>
      </c>
    </row>
    <row r="9" spans="1:10" ht="31.5" x14ac:dyDescent="0.25">
      <c r="I9" s="74" t="s">
        <v>489</v>
      </c>
      <c r="J9" s="74" t="s">
        <v>490</v>
      </c>
    </row>
    <row r="10" spans="1:10" x14ac:dyDescent="0.25">
      <c r="F10" s="72">
        <v>2008</v>
      </c>
      <c r="G10" s="75" t="s">
        <v>68</v>
      </c>
      <c r="H10" s="76" t="s">
        <v>69</v>
      </c>
      <c r="I10" s="78">
        <v>0.7936507936507935</v>
      </c>
      <c r="J10" s="78">
        <v>-31</v>
      </c>
    </row>
    <row r="11" spans="1:10" x14ac:dyDescent="0.25">
      <c r="G11" s="75" t="s">
        <v>52</v>
      </c>
      <c r="H11" s="76" t="s">
        <v>53</v>
      </c>
      <c r="I11" s="78">
        <v>-10.879629629629628</v>
      </c>
      <c r="J11" s="78">
        <v>-34</v>
      </c>
    </row>
    <row r="12" spans="1:10" x14ac:dyDescent="0.25">
      <c r="G12" s="75" t="s">
        <v>54</v>
      </c>
      <c r="H12" s="76" t="s">
        <v>55</v>
      </c>
      <c r="I12" s="78">
        <v>3.3182503770739058</v>
      </c>
      <c r="J12" s="78">
        <v>-18</v>
      </c>
    </row>
    <row r="13" spans="1:10" x14ac:dyDescent="0.25">
      <c r="G13" s="75" t="s">
        <v>56</v>
      </c>
      <c r="H13" s="76" t="s">
        <v>57</v>
      </c>
      <c r="I13" s="78">
        <v>-55.555555555555543</v>
      </c>
      <c r="J13" s="78">
        <v>-52</v>
      </c>
    </row>
    <row r="14" spans="1:10" x14ac:dyDescent="0.25">
      <c r="F14" s="72">
        <v>2009</v>
      </c>
      <c r="G14" s="75" t="s">
        <v>70</v>
      </c>
      <c r="H14" s="76" t="s">
        <v>71</v>
      </c>
      <c r="I14" s="78">
        <v>-73.358585858585855</v>
      </c>
      <c r="J14" s="78">
        <v>-47</v>
      </c>
    </row>
    <row r="15" spans="1:10" x14ac:dyDescent="0.25">
      <c r="G15" s="75" t="s">
        <v>52</v>
      </c>
      <c r="H15" s="76" t="s">
        <v>53</v>
      </c>
      <c r="I15" s="78">
        <v>-51.388888888888893</v>
      </c>
      <c r="J15" s="78">
        <v>-31</v>
      </c>
    </row>
    <row r="16" spans="1:10" x14ac:dyDescent="0.25">
      <c r="G16" s="75" t="s">
        <v>54</v>
      </c>
      <c r="H16" s="76" t="s">
        <v>55</v>
      </c>
      <c r="I16" s="78">
        <v>-52.38095238095238</v>
      </c>
      <c r="J16" s="78">
        <v>-17</v>
      </c>
    </row>
    <row r="17" spans="6:10" x14ac:dyDescent="0.25">
      <c r="G17" s="75" t="s">
        <v>56</v>
      </c>
      <c r="H17" s="76" t="s">
        <v>57</v>
      </c>
      <c r="I17" s="78">
        <v>-51.728805217177317</v>
      </c>
      <c r="J17" s="78">
        <v>-24</v>
      </c>
    </row>
    <row r="18" spans="6:10" x14ac:dyDescent="0.25">
      <c r="F18" s="72">
        <v>2010</v>
      </c>
      <c r="G18" s="75" t="s">
        <v>72</v>
      </c>
      <c r="H18" s="76" t="s">
        <v>73</v>
      </c>
      <c r="I18" s="78">
        <v>-47.619047619047613</v>
      </c>
      <c r="J18" s="78">
        <v>-24</v>
      </c>
    </row>
    <row r="19" spans="6:10" x14ac:dyDescent="0.25">
      <c r="G19" s="75" t="s">
        <v>52</v>
      </c>
      <c r="H19" s="76" t="s">
        <v>53</v>
      </c>
      <c r="I19" s="78">
        <v>-28.540305010893245</v>
      </c>
      <c r="J19" s="78">
        <v>11</v>
      </c>
    </row>
    <row r="20" spans="6:10" x14ac:dyDescent="0.25">
      <c r="G20" s="75" t="s">
        <v>54</v>
      </c>
      <c r="H20" s="76" t="s">
        <v>55</v>
      </c>
      <c r="I20" s="78">
        <v>-6.0975829725829724</v>
      </c>
      <c r="J20" s="78">
        <v>10</v>
      </c>
    </row>
    <row r="21" spans="6:10" x14ac:dyDescent="0.25">
      <c r="G21" s="75" t="s">
        <v>56</v>
      </c>
      <c r="H21" s="76" t="s">
        <v>57</v>
      </c>
      <c r="I21" s="78">
        <v>-12.037037037037038</v>
      </c>
      <c r="J21" s="78">
        <v>-2</v>
      </c>
    </row>
    <row r="22" spans="6:10" x14ac:dyDescent="0.25">
      <c r="F22" s="72">
        <v>2011</v>
      </c>
      <c r="G22" s="75" t="s">
        <v>74</v>
      </c>
      <c r="H22" s="76" t="s">
        <v>75</v>
      </c>
      <c r="I22" s="78">
        <v>10.833333333333334</v>
      </c>
      <c r="J22" s="78">
        <v>-11</v>
      </c>
    </row>
    <row r="23" spans="6:10" x14ac:dyDescent="0.25">
      <c r="G23" s="75" t="s">
        <v>52</v>
      </c>
      <c r="H23" s="76" t="s">
        <v>53</v>
      </c>
      <c r="I23" s="78">
        <v>11.002178649237473</v>
      </c>
      <c r="J23" s="78">
        <v>5</v>
      </c>
    </row>
    <row r="24" spans="6:10" x14ac:dyDescent="0.25">
      <c r="G24" s="75" t="s">
        <v>54</v>
      </c>
      <c r="H24" s="76" t="s">
        <v>55</v>
      </c>
      <c r="I24" s="78">
        <v>-1.0942760942760941</v>
      </c>
      <c r="J24" s="78">
        <v>-11</v>
      </c>
    </row>
    <row r="25" spans="6:10" x14ac:dyDescent="0.25">
      <c r="G25" s="75" t="s">
        <v>56</v>
      </c>
      <c r="H25" s="76" t="s">
        <v>57</v>
      </c>
      <c r="I25" s="78">
        <v>-0.24509803921568599</v>
      </c>
      <c r="J25" s="78">
        <v>-36</v>
      </c>
    </row>
    <row r="26" spans="6:10" x14ac:dyDescent="0.25">
      <c r="F26" s="72">
        <v>2012</v>
      </c>
      <c r="G26" s="75" t="s">
        <v>76</v>
      </c>
      <c r="H26" s="76" t="s">
        <v>77</v>
      </c>
      <c r="I26" s="78">
        <v>-23.611111111111114</v>
      </c>
      <c r="J26" s="78">
        <v>-31</v>
      </c>
    </row>
    <row r="27" spans="6:10" x14ac:dyDescent="0.25">
      <c r="G27" s="75" t="s">
        <v>52</v>
      </c>
      <c r="H27" s="76" t="s">
        <v>53</v>
      </c>
      <c r="I27" s="78">
        <v>-25.396825396825395</v>
      </c>
      <c r="J27" s="78">
        <v>-38</v>
      </c>
    </row>
    <row r="28" spans="6:10" x14ac:dyDescent="0.25">
      <c r="G28" s="75" t="s">
        <v>54</v>
      </c>
      <c r="H28" s="76" t="s">
        <v>55</v>
      </c>
      <c r="I28" s="78">
        <v>-4.1707396546106219</v>
      </c>
      <c r="J28" s="78">
        <v>-25</v>
      </c>
    </row>
    <row r="29" spans="6:10" x14ac:dyDescent="0.25">
      <c r="G29" s="75" t="s">
        <v>56</v>
      </c>
      <c r="H29" s="76" t="s">
        <v>57</v>
      </c>
      <c r="I29" s="78">
        <v>-15.779645191409898</v>
      </c>
      <c r="J29" s="78">
        <v>-22</v>
      </c>
    </row>
    <row r="30" spans="6:10" x14ac:dyDescent="0.25">
      <c r="F30" s="72">
        <v>2013</v>
      </c>
      <c r="G30" s="75" t="s">
        <v>78</v>
      </c>
      <c r="H30" s="76" t="s">
        <v>79</v>
      </c>
      <c r="I30" s="78">
        <v>-21.597222222222218</v>
      </c>
      <c r="J30" s="78">
        <v>-25</v>
      </c>
    </row>
    <row r="31" spans="6:10" x14ac:dyDescent="0.25">
      <c r="G31" s="75" t="s">
        <v>52</v>
      </c>
      <c r="H31" s="76" t="s">
        <v>53</v>
      </c>
      <c r="I31" s="78">
        <v>-12.5</v>
      </c>
      <c r="J31" s="78">
        <v>-18</v>
      </c>
    </row>
    <row r="32" spans="6:10" x14ac:dyDescent="0.25">
      <c r="G32" s="75" t="s">
        <v>54</v>
      </c>
      <c r="H32" s="76" t="s">
        <v>55</v>
      </c>
      <c r="I32" s="78">
        <v>-9.0513833992094863</v>
      </c>
      <c r="J32" s="78">
        <v>-13</v>
      </c>
    </row>
    <row r="33" spans="6:10" x14ac:dyDescent="0.25">
      <c r="G33" s="75" t="s">
        <v>56</v>
      </c>
      <c r="H33" s="76" t="s">
        <v>57</v>
      </c>
      <c r="I33" s="78">
        <v>6.4102564102564088</v>
      </c>
      <c r="J33" s="78">
        <v>1</v>
      </c>
    </row>
    <row r="34" spans="6:10" x14ac:dyDescent="0.25">
      <c r="F34" s="72">
        <v>2014</v>
      </c>
      <c r="G34" s="75" t="s">
        <v>80</v>
      </c>
      <c r="H34" s="76" t="s">
        <v>81</v>
      </c>
      <c r="I34" s="78">
        <v>0.64636064636064638</v>
      </c>
      <c r="J34" s="78">
        <v>-5</v>
      </c>
    </row>
    <row r="35" spans="6:10" x14ac:dyDescent="0.25">
      <c r="G35" s="75" t="s">
        <v>52</v>
      </c>
      <c r="H35" s="76" t="s">
        <v>53</v>
      </c>
      <c r="I35" s="78">
        <v>20.211640211640212</v>
      </c>
      <c r="J35" s="78">
        <v>6</v>
      </c>
    </row>
    <row r="36" spans="6:10" x14ac:dyDescent="0.25">
      <c r="G36" s="75" t="s">
        <v>54</v>
      </c>
      <c r="H36" s="76" t="s">
        <v>55</v>
      </c>
      <c r="I36" s="78">
        <v>20.695970695970701</v>
      </c>
      <c r="J36" s="78">
        <v>24.26739926739927</v>
      </c>
    </row>
    <row r="37" spans="6:10" x14ac:dyDescent="0.25">
      <c r="G37" s="75" t="s">
        <v>56</v>
      </c>
      <c r="H37" s="76" t="s">
        <v>57</v>
      </c>
      <c r="I37" s="78">
        <v>11.316137566137565</v>
      </c>
      <c r="J37" s="78">
        <v>13.024013024013021</v>
      </c>
    </row>
    <row r="38" spans="6:10" x14ac:dyDescent="0.25">
      <c r="F38" s="72">
        <v>2015</v>
      </c>
      <c r="G38" s="75" t="s">
        <v>82</v>
      </c>
      <c r="H38" s="76" t="s">
        <v>83</v>
      </c>
      <c r="I38" s="78">
        <v>14.983164983164983</v>
      </c>
      <c r="J38" s="78">
        <v>19.654882154882156</v>
      </c>
    </row>
    <row r="39" spans="6:10" x14ac:dyDescent="0.25">
      <c r="G39" s="75" t="s">
        <v>52</v>
      </c>
      <c r="H39" s="76" t="s">
        <v>53</v>
      </c>
      <c r="I39" s="78">
        <v>37.743425830371137</v>
      </c>
      <c r="J39" s="78">
        <v>14.3019244734931</v>
      </c>
    </row>
    <row r="40" spans="6:10" x14ac:dyDescent="0.25">
      <c r="G40" s="75" t="s">
        <v>54</v>
      </c>
      <c r="H40" s="76" t="s">
        <v>55</v>
      </c>
      <c r="I40" s="78">
        <v>45.517010222892573</v>
      </c>
      <c r="J40" s="78">
        <v>29.133448251095313</v>
      </c>
    </row>
    <row r="41" spans="6:10" x14ac:dyDescent="0.25">
      <c r="G41" s="75" t="s">
        <v>56</v>
      </c>
      <c r="H41" s="76" t="s">
        <v>57</v>
      </c>
      <c r="I41" s="78">
        <v>53.599310094408132</v>
      </c>
      <c r="J41" s="78">
        <v>37.486772486772487</v>
      </c>
    </row>
    <row r="42" spans="6:10" x14ac:dyDescent="0.25">
      <c r="F42" s="72">
        <v>2016</v>
      </c>
      <c r="G42" s="75" t="s">
        <v>84</v>
      </c>
      <c r="H42" s="76" t="s">
        <v>85</v>
      </c>
      <c r="I42" s="78">
        <v>57.36234525708209</v>
      </c>
      <c r="J42" s="78">
        <v>38.604592288802813</v>
      </c>
    </row>
    <row r="43" spans="6:10" x14ac:dyDescent="0.25">
      <c r="G43" s="75" t="s">
        <v>52</v>
      </c>
      <c r="H43" s="76" t="s">
        <v>53</v>
      </c>
      <c r="I43" s="78">
        <v>57.565217391304351</v>
      </c>
      <c r="J43" s="78">
        <v>42.540006692180604</v>
      </c>
    </row>
    <row r="44" spans="6:10" x14ac:dyDescent="0.25">
      <c r="G44" s="75" t="s">
        <v>54</v>
      </c>
      <c r="H44" s="76" t="s">
        <v>55</v>
      </c>
      <c r="I44" s="78">
        <v>52.316903369534948</v>
      </c>
      <c r="J44" s="78">
        <v>35.737491877842757</v>
      </c>
    </row>
    <row r="45" spans="6:10" x14ac:dyDescent="0.25">
      <c r="G45" s="75" t="s">
        <v>56</v>
      </c>
      <c r="H45" s="76" t="s">
        <v>57</v>
      </c>
      <c r="I45" s="78">
        <v>53.346653346653341</v>
      </c>
      <c r="J45" s="78">
        <v>45.218855218855218</v>
      </c>
    </row>
    <row r="46" spans="6:10" x14ac:dyDescent="0.25">
      <c r="F46" s="72">
        <v>2017</v>
      </c>
      <c r="G46" s="75" t="s">
        <v>86</v>
      </c>
      <c r="H46" s="76" t="s">
        <v>87</v>
      </c>
      <c r="I46" s="78">
        <v>58.799320435476041</v>
      </c>
      <c r="J46" s="78">
        <v>46.472663139329796</v>
      </c>
    </row>
    <row r="47" spans="6:10" x14ac:dyDescent="0.25">
      <c r="G47" s="75" t="s">
        <v>52</v>
      </c>
      <c r="H47" s="76" t="s">
        <v>53</v>
      </c>
      <c r="I47" s="78">
        <v>42.829520697167759</v>
      </c>
      <c r="J47" s="78">
        <v>48.408057179987004</v>
      </c>
    </row>
    <row r="48" spans="6:10" x14ac:dyDescent="0.25">
      <c r="G48" s="75" t="s">
        <v>54</v>
      </c>
      <c r="H48" s="76" t="s">
        <v>55</v>
      </c>
      <c r="I48" s="78">
        <v>52.507357718916033</v>
      </c>
      <c r="J48" s="78">
        <v>45.978835978835974</v>
      </c>
    </row>
    <row r="49" spans="6:10" x14ac:dyDescent="0.25">
      <c r="G49" s="75" t="s">
        <v>56</v>
      </c>
      <c r="H49" s="76" t="s">
        <v>57</v>
      </c>
      <c r="I49" s="78">
        <v>43.146245059288532</v>
      </c>
      <c r="J49" s="78">
        <v>38.454126999018648</v>
      </c>
    </row>
    <row r="50" spans="6:10" x14ac:dyDescent="0.25">
      <c r="F50" s="72">
        <v>2018</v>
      </c>
      <c r="G50" s="75" t="s">
        <v>88</v>
      </c>
      <c r="H50" s="76" t="s">
        <v>89</v>
      </c>
      <c r="I50" s="78">
        <v>46.666666666666664</v>
      </c>
      <c r="J50" s="78">
        <v>37</v>
      </c>
    </row>
    <row r="51" spans="6:10" x14ac:dyDescent="0.25">
      <c r="G51" s="75" t="s">
        <v>52</v>
      </c>
      <c r="H51" s="76" t="s">
        <v>53</v>
      </c>
      <c r="I51" s="78">
        <v>48.2116715812368</v>
      </c>
      <c r="J51" s="78">
        <v>43.48599870339001</v>
      </c>
    </row>
    <row r="52" spans="6:10" x14ac:dyDescent="0.25">
      <c r="G52" s="75" t="s">
        <v>54</v>
      </c>
      <c r="H52" s="76" t="s">
        <v>55</v>
      </c>
      <c r="I52" s="78">
        <v>35.767704517704516</v>
      </c>
      <c r="J52" s="78">
        <v>43.276862026862027</v>
      </c>
    </row>
    <row r="53" spans="6:10" x14ac:dyDescent="0.25">
      <c r="G53" s="75" t="s">
        <v>56</v>
      </c>
      <c r="H53" s="76" t="s">
        <v>57</v>
      </c>
      <c r="I53" s="78">
        <v>35.294117647058833</v>
      </c>
      <c r="J53" s="78">
        <v>39.869281045751642</v>
      </c>
    </row>
    <row r="54" spans="6:10" x14ac:dyDescent="0.25">
      <c r="F54" s="72">
        <v>2019</v>
      </c>
      <c r="G54" s="75" t="s">
        <v>428</v>
      </c>
      <c r="H54" s="76" t="s">
        <v>206</v>
      </c>
      <c r="I54" s="78">
        <v>41.955667789001119</v>
      </c>
      <c r="J54" s="78">
        <v>33.841189674523015</v>
      </c>
    </row>
    <row r="55" spans="6:10" x14ac:dyDescent="0.25">
      <c r="G55" s="75" t="s">
        <v>52</v>
      </c>
      <c r="H55" s="76" t="s">
        <v>53</v>
      </c>
      <c r="I55" s="78">
        <v>39.731685383859293</v>
      </c>
      <c r="J55" s="78">
        <v>32.804232804232804</v>
      </c>
    </row>
    <row r="56" spans="6:10" x14ac:dyDescent="0.25">
      <c r="G56" s="75" t="s">
        <v>54</v>
      </c>
      <c r="H56" s="76" t="s">
        <v>55</v>
      </c>
      <c r="I56" s="78">
        <v>34.582425562817718</v>
      </c>
      <c r="J56" s="78">
        <v>33.848039215686278</v>
      </c>
    </row>
    <row r="57" spans="6:10" x14ac:dyDescent="0.25">
      <c r="G57" s="75" t="s">
        <v>56</v>
      </c>
      <c r="H57" s="76" t="s">
        <v>57</v>
      </c>
      <c r="I57" s="78">
        <v>36.972934472934476</v>
      </c>
      <c r="J57" s="78">
        <v>26.895763656633221</v>
      </c>
    </row>
    <row r="58" spans="6:10" x14ac:dyDescent="0.25">
      <c r="F58" s="72">
        <v>2020</v>
      </c>
      <c r="G58" s="75" t="s">
        <v>519</v>
      </c>
      <c r="H58" s="76" t="s">
        <v>520</v>
      </c>
      <c r="I58" s="78">
        <v>-18.849206349206352</v>
      </c>
      <c r="J58" s="78">
        <v>-17.731481481481477</v>
      </c>
    </row>
    <row r="59" spans="6:10" x14ac:dyDescent="0.25">
      <c r="G59" s="75" t="s">
        <v>52</v>
      </c>
      <c r="H59" s="76" t="s">
        <v>53</v>
      </c>
      <c r="I59" s="78">
        <v>-35.185185185185183</v>
      </c>
      <c r="J59" s="78">
        <v>-22.643097643097647</v>
      </c>
    </row>
    <row r="60" spans="6:10" x14ac:dyDescent="0.25">
      <c r="G60" s="75" t="s">
        <v>54</v>
      </c>
      <c r="H60" s="76" t="s">
        <v>55</v>
      </c>
      <c r="I60" s="78">
        <v>-33.63858363858364</v>
      </c>
      <c r="J60" s="78">
        <v>-14.285714285714286</v>
      </c>
    </row>
    <row r="61" spans="6:10" x14ac:dyDescent="0.25">
      <c r="G61" s="75" t="s">
        <v>56</v>
      </c>
      <c r="H61" s="76" t="s">
        <v>57</v>
      </c>
      <c r="I61" s="78">
        <v>-27.527239266369701</v>
      </c>
      <c r="J61" s="78">
        <v>-22.882029403768538</v>
      </c>
    </row>
    <row r="62" spans="6:10" x14ac:dyDescent="0.25">
      <c r="F62" s="72">
        <v>2021</v>
      </c>
      <c r="G62" s="75" t="s">
        <v>611</v>
      </c>
      <c r="H62" s="76" t="s">
        <v>612</v>
      </c>
      <c r="I62" s="78">
        <v>-26.543209876543205</v>
      </c>
      <c r="J62" s="78">
        <v>-6.3843500363108197</v>
      </c>
    </row>
    <row r="63" spans="6:10" x14ac:dyDescent="0.25">
      <c r="G63" s="75" t="s">
        <v>52</v>
      </c>
      <c r="H63" s="76" t="s">
        <v>53</v>
      </c>
      <c r="I63" s="78">
        <v>-7.3232323232323226</v>
      </c>
      <c r="J63" s="78">
        <v>-4.2087542087542049</v>
      </c>
    </row>
    <row r="64" spans="6:10" x14ac:dyDescent="0.25">
      <c r="G64" s="75" t="s">
        <v>54</v>
      </c>
      <c r="H64" s="76" t="s">
        <v>55</v>
      </c>
      <c r="I64" s="78">
        <v>-17.070707070707073</v>
      </c>
      <c r="J64" s="78">
        <v>9.8316498316498322</v>
      </c>
    </row>
    <row r="65" spans="6:10" x14ac:dyDescent="0.25">
      <c r="G65" s="75" t="s">
        <v>56</v>
      </c>
      <c r="H65" s="76" t="s">
        <v>57</v>
      </c>
      <c r="I65" s="78">
        <v>11.331261331261333</v>
      </c>
      <c r="J65" s="78">
        <v>17.236467236467242</v>
      </c>
    </row>
    <row r="66" spans="6:10" x14ac:dyDescent="0.25">
      <c r="F66" s="72">
        <v>2022</v>
      </c>
      <c r="G66" s="75" t="s">
        <v>1572</v>
      </c>
      <c r="H66" s="76" t="s">
        <v>1573</v>
      </c>
      <c r="I66" s="78">
        <v>14.52991452991453</v>
      </c>
      <c r="J66" s="78">
        <v>-13.124838124838126</v>
      </c>
    </row>
    <row r="67" spans="6:10" x14ac:dyDescent="0.25">
      <c r="G67" s="75" t="s">
        <v>52</v>
      </c>
      <c r="H67" s="76" t="s">
        <v>53</v>
      </c>
      <c r="I67" s="78">
        <v>3.994708994708994</v>
      </c>
      <c r="J67" s="78">
        <v>-2.3809523809523818</v>
      </c>
    </row>
    <row r="68" spans="6:10" x14ac:dyDescent="0.25">
      <c r="G68" s="75" t="s">
        <v>54</v>
      </c>
      <c r="H68" s="76" t="s">
        <v>55</v>
      </c>
      <c r="I68" s="78">
        <v>-16.614774114774118</v>
      </c>
      <c r="J68" s="78">
        <v>-35.61507936507936</v>
      </c>
    </row>
    <row r="69" spans="6:10" x14ac:dyDescent="0.25">
      <c r="G69" s="75" t="s">
        <v>56</v>
      </c>
      <c r="H69" s="76" t="s">
        <v>57</v>
      </c>
      <c r="I69" s="78">
        <v>-9.3121693121693134</v>
      </c>
      <c r="J69" s="78">
        <v>-18.742368742368743</v>
      </c>
    </row>
    <row r="70" spans="6:10" x14ac:dyDescent="0.25">
      <c r="F70" s="72">
        <v>2023</v>
      </c>
      <c r="G70" s="75" t="s">
        <v>1728</v>
      </c>
      <c r="H70" s="76" t="s">
        <v>1729</v>
      </c>
      <c r="I70" s="78">
        <v>-14.314204314204312</v>
      </c>
      <c r="J70" s="78">
        <v>-53.129833129833138</v>
      </c>
    </row>
    <row r="71" spans="6:10" x14ac:dyDescent="0.25">
      <c r="G71" s="75" t="s">
        <v>52</v>
      </c>
      <c r="H71" s="76" t="s">
        <v>53</v>
      </c>
      <c r="I71" s="78">
        <v>-14.314204314204312</v>
      </c>
      <c r="J71" s="78">
        <v>-53.129833129833138</v>
      </c>
    </row>
    <row r="72" spans="6:10" x14ac:dyDescent="0.25">
      <c r="G72" s="75" t="s">
        <v>54</v>
      </c>
      <c r="H72" s="76" t="s">
        <v>55</v>
      </c>
      <c r="I72" s="78">
        <v>-23.488562091503269</v>
      </c>
      <c r="J72" s="78">
        <v>-37.173202614379086</v>
      </c>
    </row>
    <row r="73" spans="6:10" x14ac:dyDescent="0.25">
      <c r="G73" s="75" t="s">
        <v>56</v>
      </c>
      <c r="H73" s="76" t="s">
        <v>57</v>
      </c>
      <c r="I73" s="78">
        <v>-11.968954248366016</v>
      </c>
      <c r="J73" s="78">
        <v>-27.699422849061659</v>
      </c>
    </row>
  </sheetData>
  <hyperlinks>
    <hyperlink ref="C1" location="Jegyzék_index!A1" display="Vissza a jegyzékre / Return to the Index" xr:uid="{0C9771B2-0A20-4DEE-A685-CAF9BD7DB2B0}"/>
  </hyperlinks>
  <pageMargins left="0.7" right="0.7" top="0.75" bottom="0.75" header="0.3" footer="0.3"/>
  <pageSetup paperSize="9" orientation="portrait" r:id="rId1"/>
  <drawing r:id="rId2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8F06F7-2E64-46C0-87AB-2C725881671A}">
  <sheetPr>
    <tabColor theme="5" tint="0.79998168889431442"/>
  </sheetPr>
  <dimension ref="A1:K7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66.28515625" style="72" customWidth="1"/>
    <col min="3" max="3" width="17.7109375" style="72" customWidth="1"/>
    <col min="4" max="7" width="9.140625" style="72"/>
    <col min="8" max="8" width="12.7109375" style="72" customWidth="1"/>
    <col min="9" max="9" width="14.42578125" style="72" customWidth="1"/>
    <col min="10" max="10" width="17.5703125" style="72" customWidth="1"/>
    <col min="11" max="16384" width="9.140625" style="72"/>
  </cols>
  <sheetData>
    <row r="1" spans="1:11" x14ac:dyDescent="0.25">
      <c r="A1" s="70" t="s">
        <v>2</v>
      </c>
      <c r="B1" s="71" t="s">
        <v>1473</v>
      </c>
      <c r="C1" s="45" t="s">
        <v>427</v>
      </c>
    </row>
    <row r="2" spans="1:11" x14ac:dyDescent="0.25">
      <c r="A2" s="70" t="s">
        <v>3</v>
      </c>
      <c r="B2" s="71" t="s">
        <v>491</v>
      </c>
    </row>
    <row r="3" spans="1:11" x14ac:dyDescent="0.25">
      <c r="A3" s="70" t="s">
        <v>4</v>
      </c>
      <c r="B3" s="72" t="s">
        <v>484</v>
      </c>
    </row>
    <row r="4" spans="1:11" x14ac:dyDescent="0.25">
      <c r="A4" s="70" t="s">
        <v>5</v>
      </c>
      <c r="B4" s="72" t="s">
        <v>499</v>
      </c>
    </row>
    <row r="5" spans="1:11" x14ac:dyDescent="0.25">
      <c r="A5" s="73" t="s">
        <v>6</v>
      </c>
      <c r="B5" s="72" t="s">
        <v>1833</v>
      </c>
    </row>
    <row r="6" spans="1:11" x14ac:dyDescent="0.25">
      <c r="A6" s="73" t="s">
        <v>7</v>
      </c>
      <c r="B6" s="72" t="s">
        <v>1834</v>
      </c>
    </row>
    <row r="8" spans="1:11" ht="31.5" x14ac:dyDescent="0.25">
      <c r="I8" s="74" t="s">
        <v>209</v>
      </c>
      <c r="J8" s="74" t="s">
        <v>212</v>
      </c>
      <c r="K8" s="74" t="s">
        <v>211</v>
      </c>
    </row>
    <row r="9" spans="1:11" ht="31.5" x14ac:dyDescent="0.25">
      <c r="I9" s="74" t="s">
        <v>207</v>
      </c>
      <c r="J9" s="74" t="s">
        <v>214</v>
      </c>
      <c r="K9" s="74" t="s">
        <v>213</v>
      </c>
    </row>
    <row r="10" spans="1:11" x14ac:dyDescent="0.25">
      <c r="F10" s="72">
        <v>2008</v>
      </c>
      <c r="G10" s="75" t="s">
        <v>68</v>
      </c>
      <c r="H10" s="76" t="s">
        <v>69</v>
      </c>
      <c r="I10" s="78">
        <v>0</v>
      </c>
      <c r="J10" s="78">
        <v>28.571428571428569</v>
      </c>
      <c r="K10" s="78">
        <v>42.857142857142854</v>
      </c>
    </row>
    <row r="11" spans="1:11" x14ac:dyDescent="0.25">
      <c r="G11" s="75" t="s">
        <v>52</v>
      </c>
      <c r="H11" s="76" t="s">
        <v>53</v>
      </c>
      <c r="I11" s="78">
        <v>16.666666666666664</v>
      </c>
      <c r="J11" s="78">
        <v>33.333333333333329</v>
      </c>
      <c r="K11" s="78">
        <v>-16.666666666666664</v>
      </c>
    </row>
    <row r="12" spans="1:11" x14ac:dyDescent="0.25">
      <c r="G12" s="75" t="s">
        <v>54</v>
      </c>
      <c r="H12" s="76" t="s">
        <v>55</v>
      </c>
      <c r="I12" s="78">
        <v>16.666666666666664</v>
      </c>
      <c r="J12" s="78">
        <v>16.666666666666664</v>
      </c>
      <c r="K12" s="78">
        <v>0</v>
      </c>
    </row>
    <row r="13" spans="1:11" x14ac:dyDescent="0.25">
      <c r="G13" s="75" t="s">
        <v>56</v>
      </c>
      <c r="H13" s="76" t="s">
        <v>57</v>
      </c>
      <c r="I13" s="78">
        <v>-66.666666666666657</v>
      </c>
      <c r="J13" s="78">
        <v>-50</v>
      </c>
      <c r="K13" s="78">
        <v>-83.333333333333343</v>
      </c>
    </row>
    <row r="14" spans="1:11" x14ac:dyDescent="0.25">
      <c r="F14" s="72">
        <v>2009</v>
      </c>
      <c r="G14" s="75" t="s">
        <v>70</v>
      </c>
      <c r="H14" s="76" t="s">
        <v>71</v>
      </c>
      <c r="I14" s="78">
        <v>-50</v>
      </c>
      <c r="J14" s="78">
        <v>-75</v>
      </c>
      <c r="K14" s="78">
        <v>-75</v>
      </c>
    </row>
    <row r="15" spans="1:11" x14ac:dyDescent="0.25">
      <c r="G15" s="75" t="s">
        <v>52</v>
      </c>
      <c r="H15" s="76" t="s">
        <v>53</v>
      </c>
      <c r="I15" s="78">
        <v>-50</v>
      </c>
      <c r="J15" s="78">
        <v>-62.5</v>
      </c>
      <c r="K15" s="78">
        <v>-75</v>
      </c>
    </row>
    <row r="16" spans="1:11" x14ac:dyDescent="0.25">
      <c r="G16" s="75" t="s">
        <v>54</v>
      </c>
      <c r="H16" s="76" t="s">
        <v>55</v>
      </c>
      <c r="I16" s="78">
        <v>-42.857142857142854</v>
      </c>
      <c r="J16" s="78">
        <v>0</v>
      </c>
      <c r="K16" s="78">
        <v>0</v>
      </c>
    </row>
    <row r="17" spans="6:11" x14ac:dyDescent="0.25">
      <c r="G17" s="75" t="s">
        <v>56</v>
      </c>
      <c r="H17" s="76" t="s">
        <v>57</v>
      </c>
      <c r="I17" s="78">
        <v>-60</v>
      </c>
      <c r="J17" s="78">
        <v>-46.666666666666664</v>
      </c>
      <c r="K17" s="78">
        <v>-26.666666666666661</v>
      </c>
    </row>
    <row r="18" spans="6:11" x14ac:dyDescent="0.25">
      <c r="F18" s="72">
        <v>2010</v>
      </c>
      <c r="G18" s="75" t="s">
        <v>72</v>
      </c>
      <c r="H18" s="76" t="s">
        <v>73</v>
      </c>
      <c r="I18" s="78">
        <v>-14.285714285714285</v>
      </c>
      <c r="J18" s="78">
        <v>14.285714285714285</v>
      </c>
      <c r="K18" s="78">
        <v>-42.857142857142854</v>
      </c>
    </row>
    <row r="19" spans="6:11" x14ac:dyDescent="0.25">
      <c r="G19" s="75" t="s">
        <v>52</v>
      </c>
      <c r="H19" s="76" t="s">
        <v>53</v>
      </c>
      <c r="I19" s="78">
        <v>-16.666666666666664</v>
      </c>
      <c r="J19" s="78">
        <v>-16.666666666666664</v>
      </c>
      <c r="K19" s="78">
        <v>-33.333333333333329</v>
      </c>
    </row>
    <row r="20" spans="6:11" x14ac:dyDescent="0.25">
      <c r="G20" s="75" t="s">
        <v>54</v>
      </c>
      <c r="H20" s="76" t="s">
        <v>55</v>
      </c>
      <c r="I20" s="78">
        <v>8.3333333333333321</v>
      </c>
      <c r="J20" s="78">
        <v>10</v>
      </c>
      <c r="K20" s="78">
        <v>-36.363636363636367</v>
      </c>
    </row>
    <row r="21" spans="6:11" x14ac:dyDescent="0.25">
      <c r="G21" s="75" t="s">
        <v>56</v>
      </c>
      <c r="H21" s="76" t="s">
        <v>57</v>
      </c>
      <c r="I21" s="78">
        <v>0</v>
      </c>
      <c r="J21" s="78">
        <v>8.3333333333333321</v>
      </c>
      <c r="K21" s="78">
        <v>0</v>
      </c>
    </row>
    <row r="22" spans="6:11" x14ac:dyDescent="0.25">
      <c r="F22" s="72">
        <v>2011</v>
      </c>
      <c r="G22" s="75" t="s">
        <v>74</v>
      </c>
      <c r="H22" s="76" t="s">
        <v>75</v>
      </c>
      <c r="I22" s="78">
        <v>35.714285714285715</v>
      </c>
      <c r="J22" s="78">
        <v>25</v>
      </c>
      <c r="K22" s="78">
        <v>7.1428571428571423</v>
      </c>
    </row>
    <row r="23" spans="6:11" x14ac:dyDescent="0.25">
      <c r="G23" s="75" t="s">
        <v>52</v>
      </c>
      <c r="H23" s="76" t="s">
        <v>53</v>
      </c>
      <c r="I23" s="78">
        <v>14.285714285714285</v>
      </c>
      <c r="J23" s="78">
        <v>60</v>
      </c>
      <c r="K23" s="78">
        <v>16.666666666666664</v>
      </c>
    </row>
    <row r="24" spans="6:11" x14ac:dyDescent="0.25">
      <c r="G24" s="75" t="s">
        <v>54</v>
      </c>
      <c r="H24" s="76" t="s">
        <v>55</v>
      </c>
      <c r="I24" s="78">
        <v>38.46153846153846</v>
      </c>
      <c r="J24" s="78">
        <v>9.0909090909090917</v>
      </c>
      <c r="K24" s="78">
        <v>-8.3333333333333339</v>
      </c>
    </row>
    <row r="25" spans="6:11" x14ac:dyDescent="0.25">
      <c r="G25" s="75" t="s">
        <v>56</v>
      </c>
      <c r="H25" s="76" t="s">
        <v>57</v>
      </c>
      <c r="I25" s="78">
        <v>33.333333333333336</v>
      </c>
      <c r="J25" s="78">
        <v>-20</v>
      </c>
      <c r="K25" s="78">
        <v>33.333333333333336</v>
      </c>
    </row>
    <row r="26" spans="6:11" x14ac:dyDescent="0.25">
      <c r="F26" s="72">
        <v>2012</v>
      </c>
      <c r="G26" s="75" t="s">
        <v>76</v>
      </c>
      <c r="H26" s="76" t="s">
        <v>77</v>
      </c>
      <c r="I26" s="78">
        <v>33.333333333333336</v>
      </c>
      <c r="J26" s="78">
        <v>14.285714285714286</v>
      </c>
      <c r="K26" s="78">
        <v>-37.5</v>
      </c>
    </row>
    <row r="27" spans="6:11" x14ac:dyDescent="0.25">
      <c r="G27" s="75" t="s">
        <v>52</v>
      </c>
      <c r="H27" s="76" t="s">
        <v>53</v>
      </c>
      <c r="I27" s="78">
        <v>-25</v>
      </c>
      <c r="J27" s="78">
        <v>-16.666666666666668</v>
      </c>
      <c r="K27" s="78">
        <v>-14.285714285714286</v>
      </c>
    </row>
    <row r="28" spans="6:11" x14ac:dyDescent="0.25">
      <c r="G28" s="75" t="s">
        <v>54</v>
      </c>
      <c r="H28" s="76" t="s">
        <v>55</v>
      </c>
      <c r="I28" s="78">
        <v>25</v>
      </c>
      <c r="J28" s="78">
        <v>-10</v>
      </c>
      <c r="K28" s="78">
        <v>0</v>
      </c>
    </row>
    <row r="29" spans="6:11" x14ac:dyDescent="0.25">
      <c r="G29" s="75" t="s">
        <v>56</v>
      </c>
      <c r="H29" s="76" t="s">
        <v>57</v>
      </c>
      <c r="I29" s="78">
        <v>14.285714285714286</v>
      </c>
      <c r="J29" s="78">
        <v>-28.571428571428573</v>
      </c>
      <c r="K29" s="78">
        <v>-14.285714285714286</v>
      </c>
    </row>
    <row r="30" spans="6:11" x14ac:dyDescent="0.25">
      <c r="F30" s="72">
        <v>2013</v>
      </c>
      <c r="G30" s="75" t="s">
        <v>78</v>
      </c>
      <c r="H30" s="76" t="s">
        <v>79</v>
      </c>
      <c r="I30" s="78">
        <v>16.666666666666668</v>
      </c>
      <c r="J30" s="78">
        <v>22.222222222222221</v>
      </c>
      <c r="K30" s="78">
        <v>-44.444444444444443</v>
      </c>
    </row>
    <row r="31" spans="6:11" x14ac:dyDescent="0.25">
      <c r="G31" s="75" t="s">
        <v>52</v>
      </c>
      <c r="H31" s="76" t="s">
        <v>53</v>
      </c>
      <c r="I31" s="78">
        <v>27.272727272727273</v>
      </c>
      <c r="J31" s="78">
        <v>0</v>
      </c>
      <c r="K31" s="78">
        <v>-9.0909090909090917</v>
      </c>
    </row>
    <row r="32" spans="6:11" x14ac:dyDescent="0.25">
      <c r="G32" s="75" t="s">
        <v>54</v>
      </c>
      <c r="H32" s="76" t="s">
        <v>55</v>
      </c>
      <c r="I32" s="78">
        <v>23.80952380952381</v>
      </c>
      <c r="J32" s="78">
        <v>6.25</v>
      </c>
      <c r="K32" s="78">
        <v>11.111111111111111</v>
      </c>
    </row>
    <row r="33" spans="6:11" x14ac:dyDescent="0.25">
      <c r="G33" s="75" t="s">
        <v>56</v>
      </c>
      <c r="H33" s="76" t="s">
        <v>57</v>
      </c>
      <c r="I33" s="78">
        <v>55.555555555555557</v>
      </c>
      <c r="J33" s="78">
        <v>25</v>
      </c>
      <c r="K33" s="78">
        <v>33.333333333333336</v>
      </c>
    </row>
    <row r="34" spans="6:11" x14ac:dyDescent="0.25">
      <c r="F34" s="72">
        <v>2014</v>
      </c>
      <c r="G34" s="75" t="s">
        <v>80</v>
      </c>
      <c r="H34" s="76" t="s">
        <v>81</v>
      </c>
      <c r="I34" s="78">
        <v>38.46153846153846</v>
      </c>
      <c r="J34" s="78">
        <v>16.666666666666668</v>
      </c>
      <c r="K34" s="78">
        <v>8.3333333333333339</v>
      </c>
    </row>
    <row r="35" spans="6:11" x14ac:dyDescent="0.25">
      <c r="G35" s="75" t="s">
        <v>52</v>
      </c>
      <c r="H35" s="76" t="s">
        <v>53</v>
      </c>
      <c r="I35" s="78">
        <v>60</v>
      </c>
      <c r="J35" s="78">
        <v>15.384615384615385</v>
      </c>
      <c r="K35" s="78">
        <v>50</v>
      </c>
    </row>
    <row r="36" spans="6:11" x14ac:dyDescent="0.25">
      <c r="G36" s="75" t="s">
        <v>54</v>
      </c>
      <c r="H36" s="76" t="s">
        <v>55</v>
      </c>
      <c r="I36" s="78">
        <v>71.428571428571431</v>
      </c>
      <c r="J36" s="78">
        <v>53.846153846153847</v>
      </c>
      <c r="K36" s="78">
        <v>38.461538461538467</v>
      </c>
    </row>
    <row r="37" spans="6:11" x14ac:dyDescent="0.25">
      <c r="G37" s="75" t="s">
        <v>56</v>
      </c>
      <c r="H37" s="76" t="s">
        <v>57</v>
      </c>
      <c r="I37" s="78">
        <v>62.5</v>
      </c>
      <c r="J37" s="78">
        <v>28.571428571428573</v>
      </c>
      <c r="K37" s="78">
        <v>-14.285714285714285</v>
      </c>
    </row>
    <row r="38" spans="6:11" x14ac:dyDescent="0.25">
      <c r="F38" s="72">
        <v>2015</v>
      </c>
      <c r="G38" s="75" t="s">
        <v>82</v>
      </c>
      <c r="H38" s="76" t="s">
        <v>83</v>
      </c>
      <c r="I38" s="78">
        <v>63.636363636363633</v>
      </c>
      <c r="J38" s="78">
        <v>0</v>
      </c>
      <c r="K38" s="78">
        <v>-14.285714285714285</v>
      </c>
    </row>
    <row r="39" spans="6:11" x14ac:dyDescent="0.25">
      <c r="G39" s="75" t="s">
        <v>52</v>
      </c>
      <c r="H39" s="76" t="s">
        <v>53</v>
      </c>
      <c r="I39" s="78">
        <v>78.94736842105263</v>
      </c>
      <c r="J39" s="78">
        <v>64.705882352941188</v>
      </c>
      <c r="K39" s="78">
        <v>50</v>
      </c>
    </row>
    <row r="40" spans="6:11" x14ac:dyDescent="0.25">
      <c r="G40" s="75" t="s">
        <v>54</v>
      </c>
      <c r="H40" s="76" t="s">
        <v>55</v>
      </c>
      <c r="I40" s="78">
        <v>87.5</v>
      </c>
      <c r="J40" s="78">
        <v>76.923076923076934</v>
      </c>
      <c r="K40" s="78">
        <v>38.46153846153846</v>
      </c>
    </row>
    <row r="41" spans="6:11" x14ac:dyDescent="0.25">
      <c r="G41" s="75" t="s">
        <v>56</v>
      </c>
      <c r="H41" s="76" t="s">
        <v>57</v>
      </c>
      <c r="I41" s="78">
        <v>100</v>
      </c>
      <c r="J41" s="78">
        <v>64.705882352941174</v>
      </c>
      <c r="K41" s="78">
        <v>58.82352941176471</v>
      </c>
    </row>
    <row r="42" spans="6:11" x14ac:dyDescent="0.25">
      <c r="F42" s="72">
        <v>2016</v>
      </c>
      <c r="G42" s="75" t="s">
        <v>84</v>
      </c>
      <c r="H42" s="76" t="s">
        <v>85</v>
      </c>
      <c r="I42" s="78">
        <v>95.454545454545453</v>
      </c>
      <c r="J42" s="78">
        <v>60</v>
      </c>
      <c r="K42" s="78">
        <v>77.272727272727266</v>
      </c>
    </row>
    <row r="43" spans="6:11" x14ac:dyDescent="0.25">
      <c r="G43" s="75" t="s">
        <v>52</v>
      </c>
      <c r="H43" s="76" t="s">
        <v>53</v>
      </c>
      <c r="I43" s="78">
        <v>92</v>
      </c>
      <c r="J43" s="78">
        <v>65.217391304347828</v>
      </c>
      <c r="K43" s="78">
        <v>64</v>
      </c>
    </row>
    <row r="44" spans="6:11" x14ac:dyDescent="0.25">
      <c r="G44" s="75" t="s">
        <v>54</v>
      </c>
      <c r="H44" s="76" t="s">
        <v>55</v>
      </c>
      <c r="I44" s="78">
        <v>70</v>
      </c>
      <c r="J44" s="78">
        <v>80.952380952380949</v>
      </c>
      <c r="K44" s="78">
        <v>66.666666666666657</v>
      </c>
    </row>
    <row r="45" spans="6:11" x14ac:dyDescent="0.25">
      <c r="G45" s="75" t="s">
        <v>56</v>
      </c>
      <c r="H45" s="76" t="s">
        <v>57</v>
      </c>
      <c r="I45" s="78">
        <v>78.571428571428569</v>
      </c>
      <c r="J45" s="78">
        <v>66.666666666666657</v>
      </c>
      <c r="K45" s="78">
        <v>58.333333333333329</v>
      </c>
    </row>
    <row r="46" spans="6:11" x14ac:dyDescent="0.25">
      <c r="F46" s="72">
        <v>2017</v>
      </c>
      <c r="G46" s="75" t="s">
        <v>86</v>
      </c>
      <c r="H46" s="76" t="s">
        <v>87</v>
      </c>
      <c r="I46" s="78">
        <v>72.727272727272734</v>
      </c>
      <c r="J46" s="78">
        <v>78.260869565217391</v>
      </c>
      <c r="K46" s="78">
        <v>65</v>
      </c>
    </row>
    <row r="47" spans="6:11" x14ac:dyDescent="0.25">
      <c r="G47" s="75" t="s">
        <v>52</v>
      </c>
      <c r="H47" s="76" t="s">
        <v>53</v>
      </c>
      <c r="I47" s="78">
        <v>60</v>
      </c>
      <c r="J47" s="78">
        <v>61.111111111111114</v>
      </c>
      <c r="K47" s="78">
        <v>58.82352941176471</v>
      </c>
    </row>
    <row r="48" spans="6:11" x14ac:dyDescent="0.25">
      <c r="G48" s="75" t="s">
        <v>54</v>
      </c>
      <c r="H48" s="76" t="s">
        <v>55</v>
      </c>
      <c r="I48" s="78">
        <v>68.421052631578945</v>
      </c>
      <c r="J48" s="78">
        <v>64.705882352941174</v>
      </c>
      <c r="K48" s="78">
        <v>61.111111111111114</v>
      </c>
    </row>
    <row r="49" spans="6:11" x14ac:dyDescent="0.25">
      <c r="G49" s="75" t="s">
        <v>56</v>
      </c>
      <c r="H49" s="76" t="s">
        <v>57</v>
      </c>
      <c r="I49" s="78">
        <v>72</v>
      </c>
      <c r="J49" s="78">
        <v>60.869565217391312</v>
      </c>
      <c r="K49" s="78">
        <v>52.173913043478258</v>
      </c>
    </row>
    <row r="50" spans="6:11" x14ac:dyDescent="0.25">
      <c r="F50" s="72">
        <v>2018</v>
      </c>
      <c r="G50" s="75" t="s">
        <v>88</v>
      </c>
      <c r="H50" s="76" t="s">
        <v>89</v>
      </c>
      <c r="I50" s="78">
        <v>65</v>
      </c>
      <c r="J50" s="78">
        <v>74</v>
      </c>
      <c r="K50" s="78">
        <v>56</v>
      </c>
    </row>
    <row r="51" spans="6:11" x14ac:dyDescent="0.25">
      <c r="G51" s="75" t="s">
        <v>52</v>
      </c>
      <c r="H51" s="76" t="s">
        <v>53</v>
      </c>
      <c r="I51" s="78">
        <v>69.565217391304344</v>
      </c>
      <c r="J51" s="78">
        <v>54.54545454545454</v>
      </c>
      <c r="K51" s="78">
        <v>57.142857142857139</v>
      </c>
    </row>
    <row r="52" spans="6:11" x14ac:dyDescent="0.25">
      <c r="G52" s="75" t="s">
        <v>54</v>
      </c>
      <c r="H52" s="76" t="s">
        <v>55</v>
      </c>
      <c r="I52" s="78">
        <v>62.5</v>
      </c>
      <c r="J52" s="78">
        <v>42.857142857142854</v>
      </c>
      <c r="K52" s="78">
        <v>23.076923076923077</v>
      </c>
    </row>
    <row r="53" spans="6:11" x14ac:dyDescent="0.25">
      <c r="G53" s="75" t="s">
        <v>56</v>
      </c>
      <c r="H53" s="76" t="s">
        <v>57</v>
      </c>
      <c r="I53" s="78">
        <v>52.941176470588239</v>
      </c>
      <c r="J53" s="78">
        <v>41.17647058823529</v>
      </c>
      <c r="K53" s="78">
        <v>35.294117647058826</v>
      </c>
    </row>
    <row r="54" spans="6:11" x14ac:dyDescent="0.25">
      <c r="F54" s="72">
        <v>2019</v>
      </c>
      <c r="G54" s="75" t="s">
        <v>428</v>
      </c>
      <c r="H54" s="76" t="s">
        <v>206</v>
      </c>
      <c r="I54" s="78">
        <v>45.454545454545453</v>
      </c>
      <c r="J54" s="78">
        <v>50</v>
      </c>
      <c r="K54" s="78">
        <v>37.5</v>
      </c>
    </row>
    <row r="55" spans="6:11" x14ac:dyDescent="0.25">
      <c r="G55" s="75" t="s">
        <v>52</v>
      </c>
      <c r="H55" s="76" t="s">
        <v>53</v>
      </c>
      <c r="I55" s="78">
        <v>54.54545454545454</v>
      </c>
      <c r="J55" s="78">
        <v>52.173913043478258</v>
      </c>
      <c r="K55" s="78">
        <v>47.619047619047613</v>
      </c>
    </row>
    <row r="56" spans="6:11" x14ac:dyDescent="0.25">
      <c r="G56" s="75" t="s">
        <v>54</v>
      </c>
      <c r="H56" s="76" t="s">
        <v>55</v>
      </c>
      <c r="I56" s="78">
        <v>52.941176470588239</v>
      </c>
      <c r="J56" s="78">
        <v>47.058823529411761</v>
      </c>
      <c r="K56" s="78">
        <v>26.666666666666668</v>
      </c>
    </row>
    <row r="57" spans="6:11" x14ac:dyDescent="0.25">
      <c r="G57" s="75" t="s">
        <v>56</v>
      </c>
      <c r="H57" s="76" t="s">
        <v>57</v>
      </c>
      <c r="I57" s="78">
        <v>26.923076923076923</v>
      </c>
      <c r="J57" s="78">
        <v>44</v>
      </c>
      <c r="K57" s="78">
        <v>16.000000000000004</v>
      </c>
    </row>
    <row r="58" spans="6:11" x14ac:dyDescent="0.25">
      <c r="F58" s="72">
        <v>2020</v>
      </c>
      <c r="G58" s="75" t="s">
        <v>519</v>
      </c>
      <c r="H58" s="76" t="s">
        <v>520</v>
      </c>
      <c r="I58" s="78">
        <v>-25</v>
      </c>
      <c r="J58" s="78">
        <v>14.285714285714285</v>
      </c>
      <c r="K58" s="78">
        <v>-50</v>
      </c>
    </row>
    <row r="59" spans="6:11" x14ac:dyDescent="0.25">
      <c r="G59" s="75" t="s">
        <v>52</v>
      </c>
      <c r="H59" s="76" t="s">
        <v>53</v>
      </c>
      <c r="I59" s="78">
        <v>-83.333333333333343</v>
      </c>
      <c r="J59" s="78">
        <v>33.333333333333343</v>
      </c>
      <c r="K59" s="78">
        <v>-83.333333333333329</v>
      </c>
    </row>
    <row r="60" spans="6:11" x14ac:dyDescent="0.25">
      <c r="G60" s="75" t="s">
        <v>54</v>
      </c>
      <c r="H60" s="76" t="s">
        <v>55</v>
      </c>
      <c r="I60" s="78">
        <v>-92.857142857142861</v>
      </c>
      <c r="J60" s="78">
        <v>53.846153846153847</v>
      </c>
      <c r="K60" s="78">
        <v>-100</v>
      </c>
    </row>
    <row r="61" spans="6:11" x14ac:dyDescent="0.25">
      <c r="G61" s="75" t="s">
        <v>56</v>
      </c>
      <c r="H61" s="76" t="s">
        <v>57</v>
      </c>
      <c r="I61" s="78">
        <v>-63.636363636363633</v>
      </c>
      <c r="J61" s="78">
        <v>61.904761904761905</v>
      </c>
      <c r="K61" s="78">
        <v>-71.428571428571431</v>
      </c>
    </row>
    <row r="62" spans="6:11" x14ac:dyDescent="0.25">
      <c r="F62" s="72">
        <v>2021</v>
      </c>
      <c r="G62" s="75" t="s">
        <v>611</v>
      </c>
      <c r="H62" s="76" t="s">
        <v>612</v>
      </c>
      <c r="I62" s="78">
        <v>-66.666666666666671</v>
      </c>
      <c r="J62" s="78">
        <v>55.555555555555557</v>
      </c>
      <c r="K62" s="78">
        <v>-88.888888888888886</v>
      </c>
    </row>
    <row r="63" spans="6:11" x14ac:dyDescent="0.25">
      <c r="G63" s="75" t="s">
        <v>52</v>
      </c>
      <c r="H63" s="76" t="s">
        <v>53</v>
      </c>
      <c r="I63" s="78">
        <v>8.3333333333333286</v>
      </c>
      <c r="J63" s="78">
        <v>75</v>
      </c>
      <c r="K63" s="78">
        <v>0</v>
      </c>
    </row>
    <row r="64" spans="6:11" x14ac:dyDescent="0.25">
      <c r="G64" s="75" t="s">
        <v>54</v>
      </c>
      <c r="H64" s="76" t="s">
        <v>55</v>
      </c>
      <c r="I64" s="78">
        <v>-55.555555555555557</v>
      </c>
      <c r="J64" s="78">
        <v>70</v>
      </c>
      <c r="K64" s="78">
        <v>-44.444444444444443</v>
      </c>
    </row>
    <row r="65" spans="6:11" x14ac:dyDescent="0.25">
      <c r="G65" s="75" t="s">
        <v>56</v>
      </c>
      <c r="H65" s="76" t="s">
        <v>57</v>
      </c>
      <c r="I65" s="78">
        <v>-8.3333333333333357</v>
      </c>
      <c r="J65" s="78">
        <v>61.53846153846154</v>
      </c>
      <c r="K65" s="78">
        <v>0</v>
      </c>
    </row>
    <row r="66" spans="6:11" x14ac:dyDescent="0.25">
      <c r="F66" s="72">
        <v>2022</v>
      </c>
      <c r="G66" s="75" t="s">
        <v>1572</v>
      </c>
      <c r="H66" s="76" t="s">
        <v>1573</v>
      </c>
      <c r="I66" s="78">
        <v>8.3333333333333357</v>
      </c>
      <c r="J66" s="78">
        <v>69.230769230769226</v>
      </c>
      <c r="K66" s="78">
        <v>0</v>
      </c>
    </row>
    <row r="67" spans="6:11" x14ac:dyDescent="0.25">
      <c r="G67" s="75" t="s">
        <v>52</v>
      </c>
      <c r="H67" s="76" t="s">
        <v>53</v>
      </c>
      <c r="I67" s="78">
        <v>-7.1428571428571423</v>
      </c>
      <c r="J67" s="78">
        <v>35.714285714285715</v>
      </c>
      <c r="K67" s="78">
        <v>8.3333333333333321</v>
      </c>
    </row>
    <row r="68" spans="6:11" x14ac:dyDescent="0.25">
      <c r="G68" s="75" t="s">
        <v>54</v>
      </c>
      <c r="H68" s="76" t="s">
        <v>55</v>
      </c>
      <c r="I68" s="78">
        <v>-14.285714285714285</v>
      </c>
      <c r="J68" s="78">
        <v>0</v>
      </c>
      <c r="K68" s="78">
        <v>-61.53846153846154</v>
      </c>
    </row>
    <row r="69" spans="6:11" x14ac:dyDescent="0.25">
      <c r="G69" s="75" t="s">
        <v>56</v>
      </c>
      <c r="H69" s="76" t="s">
        <v>57</v>
      </c>
      <c r="I69" s="78">
        <v>-33.333333333333336</v>
      </c>
      <c r="J69" s="78">
        <v>13.333333333333332</v>
      </c>
      <c r="K69" s="78">
        <v>-35.714285714285708</v>
      </c>
    </row>
    <row r="70" spans="6:11" x14ac:dyDescent="0.25">
      <c r="F70" s="72">
        <v>2023</v>
      </c>
      <c r="G70" s="75" t="s">
        <v>1728</v>
      </c>
      <c r="H70" s="76" t="s">
        <v>1729</v>
      </c>
      <c r="I70" s="78">
        <v>-40</v>
      </c>
      <c r="J70" s="78">
        <v>6.6666666666666679</v>
      </c>
      <c r="K70" s="78">
        <v>-21.428571428571431</v>
      </c>
    </row>
    <row r="71" spans="6:11" x14ac:dyDescent="0.25">
      <c r="G71" s="75" t="s">
        <v>52</v>
      </c>
      <c r="H71" s="76" t="s">
        <v>53</v>
      </c>
      <c r="I71" s="78">
        <v>-71.428571428571431</v>
      </c>
      <c r="J71" s="78">
        <v>-14.285714285714285</v>
      </c>
      <c r="K71" s="78">
        <v>-41.666666666666671</v>
      </c>
    </row>
    <row r="72" spans="6:11" x14ac:dyDescent="0.25">
      <c r="G72" s="75" t="s">
        <v>54</v>
      </c>
      <c r="H72" s="76" t="s">
        <v>55</v>
      </c>
      <c r="I72" s="78">
        <v>-50</v>
      </c>
      <c r="J72" s="78">
        <v>-11.764705882352942</v>
      </c>
      <c r="K72" s="78">
        <v>-31.25</v>
      </c>
    </row>
    <row r="73" spans="6:11" x14ac:dyDescent="0.25">
      <c r="G73" s="75" t="s">
        <v>56</v>
      </c>
      <c r="H73" s="76" t="s">
        <v>57</v>
      </c>
      <c r="I73" s="78">
        <v>-11.111111111111114</v>
      </c>
      <c r="J73" s="78">
        <v>5.5555555555555536</v>
      </c>
      <c r="K73" s="78">
        <v>0</v>
      </c>
    </row>
  </sheetData>
  <hyperlinks>
    <hyperlink ref="C1" location="Jegyzék_index!A1" display="Vissza a jegyzékre / Return to the Index" xr:uid="{684572D3-69B3-41AC-BC60-E2313FCF916F}"/>
  </hyperlinks>
  <pageMargins left="0.7" right="0.7" top="0.75" bottom="0.75" header="0.3" footer="0.3"/>
  <pageSetup paperSize="9" orientation="portrait" r:id="rId1"/>
  <drawing r:id="rId2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04CDB-0BB0-4AB4-9FFD-EDE984EC04F8}">
  <sheetPr>
    <tabColor theme="5" tint="0.79998168889431442"/>
  </sheetPr>
  <dimension ref="A1:L6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62" style="72" customWidth="1"/>
    <col min="3" max="3" width="22.5703125" style="72" customWidth="1"/>
    <col min="4" max="7" width="9.140625" style="72"/>
    <col min="8" max="8" width="13.5703125" style="72" customWidth="1"/>
    <col min="9" max="9" width="14.5703125" style="72" customWidth="1"/>
    <col min="10" max="10" width="15.85546875" style="72" customWidth="1"/>
    <col min="11" max="11" width="14.7109375" style="72" customWidth="1"/>
    <col min="12" max="12" width="15" style="72" customWidth="1"/>
    <col min="13" max="16384" width="9.140625" style="72"/>
  </cols>
  <sheetData>
    <row r="1" spans="1:12" x14ac:dyDescent="0.25">
      <c r="A1" s="70" t="s">
        <v>2</v>
      </c>
      <c r="B1" s="71" t="s">
        <v>497</v>
      </c>
      <c r="C1" s="45" t="s">
        <v>427</v>
      </c>
    </row>
    <row r="2" spans="1:12" x14ac:dyDescent="0.25">
      <c r="A2" s="70" t="s">
        <v>3</v>
      </c>
      <c r="B2" s="71" t="s">
        <v>498</v>
      </c>
    </row>
    <row r="3" spans="1:12" x14ac:dyDescent="0.25">
      <c r="A3" s="70" t="s">
        <v>4</v>
      </c>
      <c r="B3" s="72" t="s">
        <v>484</v>
      </c>
    </row>
    <row r="4" spans="1:12" x14ac:dyDescent="0.25">
      <c r="A4" s="70" t="s">
        <v>5</v>
      </c>
      <c r="B4" s="72" t="s">
        <v>499</v>
      </c>
    </row>
    <row r="5" spans="1:12" x14ac:dyDescent="0.25">
      <c r="A5" s="73" t="s">
        <v>6</v>
      </c>
      <c r="B5" s="72" t="s">
        <v>1824</v>
      </c>
    </row>
    <row r="6" spans="1:12" x14ac:dyDescent="0.25">
      <c r="A6" s="73" t="s">
        <v>7</v>
      </c>
      <c r="B6" s="72" t="s">
        <v>1825</v>
      </c>
    </row>
    <row r="8" spans="1:12" ht="31.5" x14ac:dyDescent="0.25">
      <c r="H8" s="74" t="s">
        <v>501</v>
      </c>
      <c r="I8" s="74" t="s">
        <v>502</v>
      </c>
      <c r="J8" s="74" t="s">
        <v>503</v>
      </c>
      <c r="K8" s="74" t="s">
        <v>504</v>
      </c>
      <c r="L8" s="74" t="s">
        <v>505</v>
      </c>
    </row>
    <row r="9" spans="1:12" ht="31.5" x14ac:dyDescent="0.25">
      <c r="H9" s="74" t="s">
        <v>492</v>
      </c>
      <c r="I9" s="74" t="s">
        <v>493</v>
      </c>
      <c r="J9" s="74" t="s">
        <v>494</v>
      </c>
      <c r="K9" s="74" t="s">
        <v>495</v>
      </c>
      <c r="L9" s="74" t="s">
        <v>496</v>
      </c>
    </row>
    <row r="10" spans="1:12" x14ac:dyDescent="0.25">
      <c r="F10" s="75" t="s">
        <v>82</v>
      </c>
      <c r="G10" s="76" t="s">
        <v>83</v>
      </c>
      <c r="H10" s="78">
        <v>0</v>
      </c>
      <c r="I10" s="78">
        <v>45.454545454545453</v>
      </c>
      <c r="J10" s="78">
        <v>45.454545454545453</v>
      </c>
      <c r="K10" s="78">
        <v>0</v>
      </c>
      <c r="L10" s="78">
        <v>9.0909090909090917</v>
      </c>
    </row>
    <row r="11" spans="1:12" x14ac:dyDescent="0.25">
      <c r="F11" s="75" t="s">
        <v>52</v>
      </c>
      <c r="G11" s="76" t="s">
        <v>53</v>
      </c>
      <c r="H11" s="78">
        <v>5.2631578947368416</v>
      </c>
      <c r="I11" s="78">
        <v>26.315789473684209</v>
      </c>
      <c r="J11" s="78">
        <v>57.894736842105267</v>
      </c>
      <c r="K11" s="78">
        <v>5.2631578947368416</v>
      </c>
      <c r="L11" s="78">
        <v>5.2631578947368416</v>
      </c>
    </row>
    <row r="12" spans="1:12" x14ac:dyDescent="0.25">
      <c r="F12" s="75" t="s">
        <v>54</v>
      </c>
      <c r="G12" s="76" t="s">
        <v>55</v>
      </c>
      <c r="H12" s="78">
        <v>11.76470588235294</v>
      </c>
      <c r="I12" s="78">
        <v>35.294117647058826</v>
      </c>
      <c r="J12" s="78">
        <v>47.058823529411761</v>
      </c>
      <c r="K12" s="78">
        <v>0</v>
      </c>
      <c r="L12" s="78">
        <v>5.8823529411764701</v>
      </c>
    </row>
    <row r="13" spans="1:12" x14ac:dyDescent="0.25">
      <c r="F13" s="75" t="s">
        <v>56</v>
      </c>
      <c r="G13" s="76" t="s">
        <v>57</v>
      </c>
      <c r="H13" s="78">
        <v>6.25</v>
      </c>
      <c r="I13" s="78">
        <v>31.25</v>
      </c>
      <c r="J13" s="78">
        <v>50</v>
      </c>
      <c r="K13" s="78">
        <v>6.25</v>
      </c>
      <c r="L13" s="78">
        <v>6.25</v>
      </c>
    </row>
    <row r="14" spans="1:12" x14ac:dyDescent="0.25">
      <c r="F14" s="75" t="s">
        <v>84</v>
      </c>
      <c r="G14" s="76" t="s">
        <v>85</v>
      </c>
      <c r="H14" s="78">
        <v>4.5454545454545459</v>
      </c>
      <c r="I14" s="78">
        <v>54.54545454545454</v>
      </c>
      <c r="J14" s="78">
        <v>31.818181818181817</v>
      </c>
      <c r="K14" s="78">
        <v>9.0909090909090917</v>
      </c>
      <c r="L14" s="78">
        <v>0</v>
      </c>
    </row>
    <row r="15" spans="1:12" x14ac:dyDescent="0.25">
      <c r="F15" s="75" t="s">
        <v>52</v>
      </c>
      <c r="G15" s="76" t="s">
        <v>53</v>
      </c>
      <c r="H15" s="78">
        <v>0</v>
      </c>
      <c r="I15" s="78">
        <v>36</v>
      </c>
      <c r="J15" s="78">
        <v>56.000000000000007</v>
      </c>
      <c r="K15" s="78">
        <v>8</v>
      </c>
      <c r="L15" s="78">
        <v>0</v>
      </c>
    </row>
    <row r="16" spans="1:12" x14ac:dyDescent="0.25">
      <c r="F16" s="75" t="s">
        <v>54</v>
      </c>
      <c r="G16" s="76" t="s">
        <v>55</v>
      </c>
      <c r="H16" s="78">
        <v>0</v>
      </c>
      <c r="I16" s="78">
        <v>35</v>
      </c>
      <c r="J16" s="78">
        <v>55.000000000000007</v>
      </c>
      <c r="K16" s="78">
        <v>10</v>
      </c>
      <c r="L16" s="78">
        <v>0</v>
      </c>
    </row>
    <row r="17" spans="6:12" x14ac:dyDescent="0.25">
      <c r="F17" s="75" t="s">
        <v>56</v>
      </c>
      <c r="G17" s="76" t="s">
        <v>57</v>
      </c>
      <c r="H17" s="78">
        <v>7.1428571428571423</v>
      </c>
      <c r="I17" s="78">
        <v>28.571428571428569</v>
      </c>
      <c r="J17" s="78">
        <v>57.142857142857139</v>
      </c>
      <c r="K17" s="78">
        <v>7.1428571428571423</v>
      </c>
      <c r="L17" s="78">
        <v>0</v>
      </c>
    </row>
    <row r="18" spans="6:12" x14ac:dyDescent="0.25">
      <c r="F18" s="75" t="s">
        <v>86</v>
      </c>
      <c r="G18" s="76" t="s">
        <v>87</v>
      </c>
      <c r="H18" s="78">
        <v>0</v>
      </c>
      <c r="I18" s="78">
        <v>33.333333333333329</v>
      </c>
      <c r="J18" s="78">
        <v>62.5</v>
      </c>
      <c r="K18" s="78">
        <v>4.1666666666666661</v>
      </c>
      <c r="L18" s="78">
        <v>0</v>
      </c>
    </row>
    <row r="19" spans="6:12" x14ac:dyDescent="0.25">
      <c r="F19" s="75" t="s">
        <v>52</v>
      </c>
      <c r="G19" s="76" t="s">
        <v>53</v>
      </c>
      <c r="H19" s="78">
        <v>0</v>
      </c>
      <c r="I19" s="78">
        <v>31.578947368421051</v>
      </c>
      <c r="J19" s="78">
        <v>63.157894736842103</v>
      </c>
      <c r="K19" s="78">
        <v>5.2631578947368416</v>
      </c>
      <c r="L19" s="78">
        <v>0</v>
      </c>
    </row>
    <row r="20" spans="6:12" x14ac:dyDescent="0.25">
      <c r="F20" s="75" t="s">
        <v>54</v>
      </c>
      <c r="G20" s="76" t="s">
        <v>55</v>
      </c>
      <c r="H20" s="78">
        <v>5.8823529411764701</v>
      </c>
      <c r="I20" s="78">
        <v>17.647058823529413</v>
      </c>
      <c r="J20" s="78">
        <v>64.705882352941174</v>
      </c>
      <c r="K20" s="78">
        <v>11.76470588235294</v>
      </c>
      <c r="L20" s="78">
        <v>0</v>
      </c>
    </row>
    <row r="21" spans="6:12" x14ac:dyDescent="0.25">
      <c r="F21" s="75" t="s">
        <v>56</v>
      </c>
      <c r="G21" s="76" t="s">
        <v>57</v>
      </c>
      <c r="H21" s="78">
        <v>0</v>
      </c>
      <c r="I21" s="78">
        <v>14.285714285714285</v>
      </c>
      <c r="J21" s="78">
        <v>71.428571428571431</v>
      </c>
      <c r="K21" s="78">
        <v>14.285714285714285</v>
      </c>
      <c r="L21" s="78">
        <v>0</v>
      </c>
    </row>
    <row r="22" spans="6:12" x14ac:dyDescent="0.25">
      <c r="F22" s="75" t="s">
        <v>88</v>
      </c>
      <c r="G22" s="76" t="s">
        <v>89</v>
      </c>
      <c r="H22" s="78">
        <v>0</v>
      </c>
      <c r="I22" s="78">
        <v>8</v>
      </c>
      <c r="J22" s="78">
        <v>76</v>
      </c>
      <c r="K22" s="78">
        <v>16</v>
      </c>
      <c r="L22" s="78">
        <v>0</v>
      </c>
    </row>
    <row r="23" spans="6:12" x14ac:dyDescent="0.25">
      <c r="F23" s="75" t="s">
        <v>52</v>
      </c>
      <c r="G23" s="76" t="s">
        <v>53</v>
      </c>
      <c r="H23" s="78">
        <v>4</v>
      </c>
      <c r="I23" s="78">
        <v>8</v>
      </c>
      <c r="J23" s="78">
        <v>64</v>
      </c>
      <c r="K23" s="78">
        <v>20</v>
      </c>
      <c r="L23" s="78">
        <v>4</v>
      </c>
    </row>
    <row r="24" spans="6:12" x14ac:dyDescent="0.25">
      <c r="F24" s="75" t="s">
        <v>54</v>
      </c>
      <c r="G24" s="76" t="s">
        <v>55</v>
      </c>
      <c r="H24" s="78">
        <v>11.111111111111111</v>
      </c>
      <c r="I24" s="78">
        <v>0</v>
      </c>
      <c r="J24" s="78">
        <v>66.666666666666657</v>
      </c>
      <c r="K24" s="78">
        <v>16.666666666666664</v>
      </c>
      <c r="L24" s="78">
        <v>5.5555555555555554</v>
      </c>
    </row>
    <row r="25" spans="6:12" x14ac:dyDescent="0.25">
      <c r="F25" s="75" t="s">
        <v>56</v>
      </c>
      <c r="G25" s="76" t="s">
        <v>57</v>
      </c>
      <c r="H25" s="78">
        <v>5.2631578947368416</v>
      </c>
      <c r="I25" s="78">
        <v>5.2631578947368416</v>
      </c>
      <c r="J25" s="78">
        <v>57.894736842105267</v>
      </c>
      <c r="K25" s="78">
        <v>21.052631578947366</v>
      </c>
      <c r="L25" s="78">
        <v>10.526315789473683</v>
      </c>
    </row>
    <row r="26" spans="6:12" x14ac:dyDescent="0.25">
      <c r="F26" s="75" t="s">
        <v>428</v>
      </c>
      <c r="G26" s="76" t="s">
        <v>206</v>
      </c>
      <c r="H26" s="78">
        <v>0</v>
      </c>
      <c r="I26" s="78">
        <v>8.3333333333333321</v>
      </c>
      <c r="J26" s="78">
        <v>50</v>
      </c>
      <c r="K26" s="78">
        <v>33.333333333333329</v>
      </c>
      <c r="L26" s="78">
        <v>8.3333333333333321</v>
      </c>
    </row>
    <row r="27" spans="6:12" x14ac:dyDescent="0.25">
      <c r="F27" s="75" t="s">
        <v>52</v>
      </c>
      <c r="G27" s="76" t="s">
        <v>53</v>
      </c>
      <c r="H27" s="78">
        <v>8.695652173913043</v>
      </c>
      <c r="I27" s="78">
        <v>8.695652173913043</v>
      </c>
      <c r="J27" s="78">
        <v>43.478260869565219</v>
      </c>
      <c r="K27" s="78">
        <v>30.434782608695656</v>
      </c>
      <c r="L27" s="78">
        <v>8.695652173913043</v>
      </c>
    </row>
    <row r="28" spans="6:12" x14ac:dyDescent="0.25">
      <c r="F28" s="75" t="s">
        <v>54</v>
      </c>
      <c r="G28" s="76" t="s">
        <v>55</v>
      </c>
      <c r="H28" s="78">
        <v>5.2631578947368416</v>
      </c>
      <c r="I28" s="78">
        <v>26.315789473684209</v>
      </c>
      <c r="J28" s="78">
        <v>47.368421052631575</v>
      </c>
      <c r="K28" s="78">
        <v>15.789473684210526</v>
      </c>
      <c r="L28" s="78">
        <v>5.2631578947368416</v>
      </c>
    </row>
    <row r="29" spans="6:12" x14ac:dyDescent="0.25">
      <c r="F29" s="75" t="s">
        <v>56</v>
      </c>
      <c r="G29" s="76" t="s">
        <v>57</v>
      </c>
      <c r="H29" s="78">
        <v>3.7037037037037033</v>
      </c>
      <c r="I29" s="78">
        <v>11.111111111111111</v>
      </c>
      <c r="J29" s="78">
        <v>51.851851851851848</v>
      </c>
      <c r="K29" s="78">
        <v>33.333333333333329</v>
      </c>
      <c r="L29" s="78">
        <v>0</v>
      </c>
    </row>
    <row r="30" spans="6:12" x14ac:dyDescent="0.25">
      <c r="F30" s="75" t="s">
        <v>519</v>
      </c>
      <c r="G30" s="76" t="s">
        <v>520</v>
      </c>
      <c r="H30" s="78">
        <v>6.25</v>
      </c>
      <c r="I30" s="78">
        <v>12.5</v>
      </c>
      <c r="J30" s="78">
        <v>56.25</v>
      </c>
      <c r="K30" s="78">
        <v>25</v>
      </c>
      <c r="L30" s="78">
        <v>0</v>
      </c>
    </row>
    <row r="31" spans="6:12" x14ac:dyDescent="0.25">
      <c r="F31" s="75" t="s">
        <v>52</v>
      </c>
      <c r="G31" s="76" t="s">
        <v>53</v>
      </c>
      <c r="H31" s="78">
        <v>8.3333333333333321</v>
      </c>
      <c r="I31" s="78">
        <v>0</v>
      </c>
      <c r="J31" s="78">
        <v>41.666666666666671</v>
      </c>
      <c r="K31" s="78">
        <v>50</v>
      </c>
      <c r="L31" s="78">
        <v>0</v>
      </c>
    </row>
    <row r="32" spans="6:12" x14ac:dyDescent="0.25">
      <c r="F32" s="75" t="s">
        <v>54</v>
      </c>
      <c r="G32" s="76" t="s">
        <v>55</v>
      </c>
      <c r="H32" s="78">
        <v>14.285714285714285</v>
      </c>
      <c r="I32" s="78">
        <v>0</v>
      </c>
      <c r="J32" s="78">
        <v>50</v>
      </c>
      <c r="K32" s="78">
        <v>35.714285714285715</v>
      </c>
      <c r="L32" s="78">
        <v>0</v>
      </c>
    </row>
    <row r="33" spans="6:12" x14ac:dyDescent="0.25">
      <c r="F33" s="75" t="s">
        <v>56</v>
      </c>
      <c r="G33" s="76" t="s">
        <v>57</v>
      </c>
      <c r="H33" s="78">
        <v>4.5454545454545459</v>
      </c>
      <c r="I33" s="78">
        <v>4.5454545454545459</v>
      </c>
      <c r="J33" s="78">
        <v>50</v>
      </c>
      <c r="K33" s="78">
        <v>36.363636363636367</v>
      </c>
      <c r="L33" s="78">
        <v>4.5454545454545459</v>
      </c>
    </row>
    <row r="34" spans="6:12" x14ac:dyDescent="0.25">
      <c r="F34" s="75" t="s">
        <v>611</v>
      </c>
      <c r="G34" s="76" t="s">
        <v>612</v>
      </c>
      <c r="H34" s="78">
        <v>17.647058823529413</v>
      </c>
      <c r="I34" s="78">
        <v>5.8823529411764701</v>
      </c>
      <c r="J34" s="78">
        <v>47.058823529411761</v>
      </c>
      <c r="K34" s="78">
        <v>29.411764705882355</v>
      </c>
      <c r="L34" s="78">
        <v>0</v>
      </c>
    </row>
    <row r="35" spans="6:12" x14ac:dyDescent="0.25">
      <c r="F35" s="75" t="s">
        <v>52</v>
      </c>
      <c r="G35" s="76" t="s">
        <v>53</v>
      </c>
      <c r="H35" s="78">
        <v>8.3333333333333321</v>
      </c>
      <c r="I35" s="78">
        <v>16.666666666666664</v>
      </c>
      <c r="J35" s="78">
        <v>41.666666666666671</v>
      </c>
      <c r="K35" s="78">
        <v>33.333333333333329</v>
      </c>
      <c r="L35" s="200">
        <v>0</v>
      </c>
    </row>
    <row r="36" spans="6:12" x14ac:dyDescent="0.25">
      <c r="F36" s="75" t="s">
        <v>54</v>
      </c>
      <c r="G36" s="76" t="s">
        <v>55</v>
      </c>
      <c r="H36" s="78">
        <v>9.0909090909090917</v>
      </c>
      <c r="I36" s="78">
        <v>9.0909090909090917</v>
      </c>
      <c r="J36" s="78">
        <v>63.636363636363633</v>
      </c>
      <c r="K36" s="78">
        <v>18.181818181818183</v>
      </c>
      <c r="L36" s="78">
        <v>0</v>
      </c>
    </row>
    <row r="37" spans="6:12" x14ac:dyDescent="0.25">
      <c r="F37" s="75" t="s">
        <v>56</v>
      </c>
      <c r="G37" s="76" t="s">
        <v>57</v>
      </c>
      <c r="H37" s="78">
        <v>7.6923076923076925</v>
      </c>
      <c r="I37" s="78">
        <v>0</v>
      </c>
      <c r="J37" s="78">
        <v>61.53846153846154</v>
      </c>
      <c r="K37" s="78">
        <v>30.76923076923077</v>
      </c>
      <c r="L37" s="78">
        <v>0</v>
      </c>
    </row>
    <row r="38" spans="6:12" x14ac:dyDescent="0.25">
      <c r="F38" s="75" t="s">
        <v>1572</v>
      </c>
      <c r="G38" s="76" t="s">
        <v>1573</v>
      </c>
      <c r="H38" s="78">
        <v>0</v>
      </c>
      <c r="I38" s="78">
        <v>15.384615384615385</v>
      </c>
      <c r="J38" s="78">
        <v>46.153846153846153</v>
      </c>
      <c r="K38" s="78">
        <v>30.76923076923077</v>
      </c>
      <c r="L38" s="78">
        <v>7.6923076923076925</v>
      </c>
    </row>
    <row r="39" spans="6:12" x14ac:dyDescent="0.25">
      <c r="F39" s="75" t="s">
        <v>52</v>
      </c>
      <c r="G39" s="76" t="s">
        <v>53</v>
      </c>
      <c r="H39" s="78">
        <v>6.666666666666667</v>
      </c>
      <c r="I39" s="78">
        <v>0</v>
      </c>
      <c r="J39" s="78">
        <v>46.666666666666664</v>
      </c>
      <c r="K39" s="78">
        <v>40</v>
      </c>
      <c r="L39" s="78">
        <v>6.666666666666667</v>
      </c>
    </row>
    <row r="40" spans="6:12" x14ac:dyDescent="0.25">
      <c r="F40" s="75" t="s">
        <v>54</v>
      </c>
      <c r="G40" s="76" t="s">
        <v>55</v>
      </c>
      <c r="H40" s="78">
        <v>6.25</v>
      </c>
      <c r="I40" s="78">
        <v>0</v>
      </c>
      <c r="J40" s="78">
        <v>56.25</v>
      </c>
      <c r="K40" s="78">
        <v>31.25</v>
      </c>
      <c r="L40" s="78">
        <v>6.25</v>
      </c>
    </row>
    <row r="41" spans="6:12" x14ac:dyDescent="0.25">
      <c r="F41" s="75" t="s">
        <v>56</v>
      </c>
      <c r="G41" s="76" t="s">
        <v>57</v>
      </c>
      <c r="H41" s="78">
        <v>6.25</v>
      </c>
      <c r="I41" s="78">
        <v>12.5</v>
      </c>
      <c r="J41" s="78">
        <v>37.5</v>
      </c>
      <c r="K41" s="78">
        <v>37.5</v>
      </c>
      <c r="L41" s="78">
        <v>6.25</v>
      </c>
    </row>
    <row r="42" spans="6:12" x14ac:dyDescent="0.25">
      <c r="F42" s="75" t="s">
        <v>1728</v>
      </c>
      <c r="G42" s="76" t="s">
        <v>1729</v>
      </c>
      <c r="H42" s="78">
        <v>0</v>
      </c>
      <c r="I42" s="78">
        <v>13.333333333333334</v>
      </c>
      <c r="J42" s="78">
        <v>33.333333333333329</v>
      </c>
      <c r="K42" s="78">
        <v>53.333333333333336</v>
      </c>
      <c r="L42" s="78">
        <v>0</v>
      </c>
    </row>
    <row r="43" spans="6:12" x14ac:dyDescent="0.25">
      <c r="F43" s="75" t="s">
        <v>52</v>
      </c>
      <c r="G43" s="76" t="s">
        <v>53</v>
      </c>
      <c r="H43" s="78">
        <v>7.1428571428571423</v>
      </c>
      <c r="I43" s="78">
        <v>7.1428571428571423</v>
      </c>
      <c r="J43" s="78">
        <v>21.428571428571427</v>
      </c>
      <c r="K43" s="78">
        <v>57.142857142857139</v>
      </c>
      <c r="L43" s="78">
        <v>7.1428571428571423</v>
      </c>
    </row>
    <row r="44" spans="6:12" x14ac:dyDescent="0.25">
      <c r="F44" s="75" t="s">
        <v>54</v>
      </c>
      <c r="G44" s="76" t="s">
        <v>55</v>
      </c>
      <c r="H44" s="78">
        <v>5.8823529411764701</v>
      </c>
      <c r="I44" s="78">
        <v>23.52941176470588</v>
      </c>
      <c r="J44" s="78">
        <v>29.411764705882355</v>
      </c>
      <c r="K44" s="78">
        <v>35.294117647058826</v>
      </c>
      <c r="L44" s="78">
        <v>5.8823529411764701</v>
      </c>
    </row>
    <row r="45" spans="6:12" x14ac:dyDescent="0.25">
      <c r="F45" s="75" t="s">
        <v>56</v>
      </c>
      <c r="G45" s="76" t="s">
        <v>57</v>
      </c>
      <c r="H45" s="78">
        <v>0</v>
      </c>
      <c r="I45" s="78">
        <v>10.526315789473683</v>
      </c>
      <c r="J45" s="78">
        <v>47.368421052631575</v>
      </c>
      <c r="K45" s="78">
        <v>36.84210526315789</v>
      </c>
      <c r="L45" s="78">
        <v>5.2631578947368416</v>
      </c>
    </row>
    <row r="46" spans="6:12" x14ac:dyDescent="0.25">
      <c r="F46" s="75"/>
      <c r="G46" s="76"/>
      <c r="H46" s="77"/>
      <c r="I46" s="77"/>
    </row>
    <row r="47" spans="6:12" x14ac:dyDescent="0.25">
      <c r="F47" s="75"/>
      <c r="G47" s="76"/>
      <c r="H47" s="77"/>
      <c r="I47" s="77"/>
    </row>
    <row r="48" spans="6:12" x14ac:dyDescent="0.25">
      <c r="F48" s="75"/>
      <c r="G48" s="76"/>
      <c r="H48" s="77"/>
      <c r="I48" s="77"/>
    </row>
    <row r="49" spans="6:9" x14ac:dyDescent="0.25">
      <c r="F49" s="75"/>
      <c r="G49" s="76"/>
      <c r="H49" s="77"/>
      <c r="I49" s="77"/>
    </row>
    <row r="50" spans="6:9" x14ac:dyDescent="0.25">
      <c r="F50" s="75"/>
      <c r="G50" s="76"/>
      <c r="H50" s="77"/>
      <c r="I50" s="77"/>
    </row>
    <row r="51" spans="6:9" x14ac:dyDescent="0.25">
      <c r="F51" s="75"/>
      <c r="G51" s="76"/>
      <c r="H51" s="77"/>
      <c r="I51" s="77"/>
    </row>
    <row r="52" spans="6:9" x14ac:dyDescent="0.25">
      <c r="F52" s="75"/>
      <c r="G52" s="76"/>
      <c r="H52" s="77"/>
      <c r="I52" s="77"/>
    </row>
    <row r="53" spans="6:9" x14ac:dyDescent="0.25">
      <c r="F53" s="75"/>
      <c r="G53" s="76"/>
      <c r="H53" s="77"/>
      <c r="I53" s="77"/>
    </row>
    <row r="54" spans="6:9" x14ac:dyDescent="0.25">
      <c r="F54" s="75"/>
      <c r="G54" s="76"/>
      <c r="H54" s="77"/>
      <c r="I54" s="77"/>
    </row>
    <row r="55" spans="6:9" x14ac:dyDescent="0.25">
      <c r="F55" s="75"/>
      <c r="G55" s="76"/>
      <c r="H55" s="77"/>
      <c r="I55" s="77"/>
    </row>
    <row r="56" spans="6:9" x14ac:dyDescent="0.25">
      <c r="F56" s="75"/>
      <c r="G56" s="76"/>
      <c r="H56" s="77"/>
      <c r="I56" s="77"/>
    </row>
    <row r="57" spans="6:9" x14ac:dyDescent="0.25">
      <c r="F57" s="75"/>
      <c r="G57" s="76"/>
      <c r="H57" s="77"/>
      <c r="I57" s="77"/>
    </row>
    <row r="58" spans="6:9" x14ac:dyDescent="0.25">
      <c r="F58" s="75"/>
      <c r="G58" s="76"/>
      <c r="H58" s="77"/>
      <c r="I58" s="77"/>
    </row>
    <row r="59" spans="6:9" x14ac:dyDescent="0.25">
      <c r="F59" s="75"/>
      <c r="G59" s="76"/>
      <c r="H59" s="77"/>
      <c r="I59" s="77"/>
    </row>
    <row r="60" spans="6:9" x14ac:dyDescent="0.25">
      <c r="F60" s="75"/>
      <c r="G60" s="76"/>
      <c r="H60" s="77"/>
      <c r="I60" s="77"/>
    </row>
    <row r="61" spans="6:9" x14ac:dyDescent="0.25">
      <c r="F61" s="75"/>
      <c r="G61" s="76"/>
      <c r="H61" s="77"/>
      <c r="I61" s="77"/>
    </row>
  </sheetData>
  <hyperlinks>
    <hyperlink ref="C1" location="Jegyzék_index!A1" display="Vissza a jegyzékre / Return to the Index" xr:uid="{55737D68-6842-44CA-9440-159C920B6B85}"/>
  </hyperlinks>
  <pageMargins left="0.7" right="0.7" top="0.75" bottom="0.75" header="0.3" footer="0.3"/>
  <pageSetup paperSize="9" orientation="portrait" r:id="rId1"/>
  <drawing r:id="rId2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332393-2C89-47A7-B2D7-6DFBCC5D0FBA}">
  <dimension ref="A1:AY85"/>
  <sheetViews>
    <sheetView showGridLines="0" topLeftCell="A4" zoomScale="80" zoomScaleNormal="80" workbookViewId="0">
      <pane xSplit="17" ySplit="7" topLeftCell="R11" activePane="bottomRight" state="frozen"/>
      <selection activeCell="A4" sqref="A4"/>
      <selection pane="topRight" activeCell="R4" sqref="R4"/>
      <selection pane="bottomLeft" activeCell="A11" sqref="A11"/>
      <selection pane="bottomRight" activeCell="A4" sqref="A4"/>
    </sheetView>
  </sheetViews>
  <sheetFormatPr defaultRowHeight="15" x14ac:dyDescent="0.25"/>
  <cols>
    <col min="1" max="1" width="12.85546875" bestFit="1" customWidth="1"/>
    <col min="14" max="14" width="7.7109375" customWidth="1"/>
    <col min="15" max="15" width="4.140625" customWidth="1"/>
    <col min="16" max="16" width="32.140625" customWidth="1"/>
    <col min="17" max="17" width="27.85546875" bestFit="1" customWidth="1"/>
    <col min="18" max="49" width="10.85546875" bestFit="1" customWidth="1"/>
  </cols>
  <sheetData>
    <row r="1" spans="1:51" ht="15.75" x14ac:dyDescent="0.25">
      <c r="A1" s="1" t="s">
        <v>2</v>
      </c>
      <c r="B1" s="13" t="s">
        <v>285</v>
      </c>
    </row>
    <row r="2" spans="1:51" ht="15.75" x14ac:dyDescent="0.25">
      <c r="A2" s="1" t="s">
        <v>3</v>
      </c>
      <c r="B2" s="13"/>
    </row>
    <row r="3" spans="1:51" ht="15.75" x14ac:dyDescent="0.25">
      <c r="A3" s="1" t="s">
        <v>4</v>
      </c>
      <c r="B3" s="14" t="s">
        <v>244</v>
      </c>
    </row>
    <row r="4" spans="1:51" ht="15.75" x14ac:dyDescent="0.25">
      <c r="A4" s="1" t="s">
        <v>5</v>
      </c>
      <c r="B4" s="14" t="s">
        <v>244</v>
      </c>
    </row>
    <row r="5" spans="1:51" ht="15.75" x14ac:dyDescent="0.25">
      <c r="A5" s="5" t="s">
        <v>6</v>
      </c>
    </row>
    <row r="6" spans="1:51" ht="15.75" x14ac:dyDescent="0.25">
      <c r="A6" s="5" t="s">
        <v>7</v>
      </c>
      <c r="B6" s="14"/>
      <c r="R6">
        <v>2011</v>
      </c>
      <c r="S6">
        <v>2011</v>
      </c>
      <c r="T6">
        <v>2011</v>
      </c>
      <c r="U6">
        <v>2011</v>
      </c>
      <c r="V6">
        <v>2012</v>
      </c>
      <c r="W6">
        <v>2012</v>
      </c>
      <c r="X6">
        <v>2012</v>
      </c>
      <c r="Y6">
        <v>2012</v>
      </c>
      <c r="Z6">
        <v>2013</v>
      </c>
      <c r="AA6">
        <v>2013</v>
      </c>
      <c r="AB6">
        <v>2013</v>
      </c>
      <c r="AC6">
        <v>2013</v>
      </c>
      <c r="AD6">
        <v>2014</v>
      </c>
      <c r="AE6">
        <v>2014</v>
      </c>
      <c r="AF6">
        <v>2014</v>
      </c>
      <c r="AG6">
        <v>2014</v>
      </c>
      <c r="AH6">
        <v>2015</v>
      </c>
      <c r="AI6">
        <v>2015</v>
      </c>
      <c r="AJ6">
        <v>2015</v>
      </c>
      <c r="AK6">
        <v>2015</v>
      </c>
      <c r="AL6">
        <v>2016</v>
      </c>
      <c r="AM6">
        <v>2016</v>
      </c>
      <c r="AN6">
        <v>2016</v>
      </c>
      <c r="AO6">
        <v>2016</v>
      </c>
      <c r="AP6">
        <v>2017</v>
      </c>
      <c r="AQ6">
        <v>2017</v>
      </c>
      <c r="AR6">
        <v>2017</v>
      </c>
      <c r="AS6">
        <v>2017</v>
      </c>
      <c r="AT6">
        <v>2018</v>
      </c>
      <c r="AU6">
        <v>2018</v>
      </c>
      <c r="AV6">
        <v>2018</v>
      </c>
      <c r="AW6">
        <v>2018</v>
      </c>
    </row>
    <row r="7" spans="1:51" x14ac:dyDescent="0.25">
      <c r="R7" t="s">
        <v>74</v>
      </c>
      <c r="S7" t="s">
        <v>52</v>
      </c>
      <c r="T7" t="s">
        <v>54</v>
      </c>
      <c r="U7" t="s">
        <v>56</v>
      </c>
      <c r="V7" t="s">
        <v>76</v>
      </c>
      <c r="W7" t="s">
        <v>52</v>
      </c>
      <c r="X7" t="s">
        <v>54</v>
      </c>
      <c r="Y7" t="s">
        <v>56</v>
      </c>
      <c r="Z7" t="s">
        <v>78</v>
      </c>
      <c r="AA7" t="s">
        <v>52</v>
      </c>
      <c r="AB7" t="s">
        <v>54</v>
      </c>
      <c r="AC7" t="s">
        <v>56</v>
      </c>
      <c r="AD7" t="s">
        <v>80</v>
      </c>
      <c r="AE7" t="s">
        <v>52</v>
      </c>
      <c r="AF7" t="s">
        <v>54</v>
      </c>
      <c r="AG7" t="s">
        <v>56</v>
      </c>
      <c r="AH7" t="s">
        <v>82</v>
      </c>
      <c r="AI7" t="s">
        <v>52</v>
      </c>
      <c r="AJ7" t="s">
        <v>54</v>
      </c>
      <c r="AK7" t="s">
        <v>56</v>
      </c>
      <c r="AL7" t="s">
        <v>84</v>
      </c>
      <c r="AM7" t="s">
        <v>52</v>
      </c>
      <c r="AN7" t="s">
        <v>54</v>
      </c>
      <c r="AO7" t="s">
        <v>56</v>
      </c>
      <c r="AP7" t="s">
        <v>86</v>
      </c>
      <c r="AQ7" t="s">
        <v>52</v>
      </c>
      <c r="AR7" t="s">
        <v>54</v>
      </c>
      <c r="AS7" t="s">
        <v>56</v>
      </c>
      <c r="AT7" t="s">
        <v>88</v>
      </c>
      <c r="AU7" t="s">
        <v>52</v>
      </c>
      <c r="AV7" t="s">
        <v>54</v>
      </c>
      <c r="AW7" t="s">
        <v>56</v>
      </c>
    </row>
    <row r="8" spans="1:51" x14ac:dyDescent="0.25">
      <c r="R8" t="s">
        <v>75</v>
      </c>
      <c r="S8" t="s">
        <v>53</v>
      </c>
      <c r="T8" t="s">
        <v>55</v>
      </c>
      <c r="U8" t="s">
        <v>57</v>
      </c>
      <c r="V8" t="s">
        <v>77</v>
      </c>
      <c r="W8" t="s">
        <v>53</v>
      </c>
      <c r="X8" t="s">
        <v>55</v>
      </c>
      <c r="Y8" t="s">
        <v>57</v>
      </c>
      <c r="Z8" t="s">
        <v>79</v>
      </c>
      <c r="AA8" t="s">
        <v>53</v>
      </c>
      <c r="AB8" t="s">
        <v>55</v>
      </c>
      <c r="AC8" t="s">
        <v>57</v>
      </c>
      <c r="AD8" t="s">
        <v>81</v>
      </c>
      <c r="AE8" t="s">
        <v>53</v>
      </c>
      <c r="AF8" t="s">
        <v>55</v>
      </c>
      <c r="AG8" t="s">
        <v>57</v>
      </c>
      <c r="AH8" t="s">
        <v>83</v>
      </c>
      <c r="AI8" t="s">
        <v>53</v>
      </c>
      <c r="AJ8" t="s">
        <v>55</v>
      </c>
      <c r="AK8" t="s">
        <v>57</v>
      </c>
      <c r="AL8" t="s">
        <v>85</v>
      </c>
      <c r="AM8" t="s">
        <v>53</v>
      </c>
      <c r="AN8" t="s">
        <v>55</v>
      </c>
      <c r="AO8" t="s">
        <v>57</v>
      </c>
      <c r="AP8" t="s">
        <v>87</v>
      </c>
      <c r="AQ8" t="s">
        <v>53</v>
      </c>
      <c r="AR8" t="s">
        <v>55</v>
      </c>
      <c r="AS8" t="s">
        <v>57</v>
      </c>
      <c r="AT8" t="s">
        <v>89</v>
      </c>
      <c r="AU8" t="s">
        <v>53</v>
      </c>
      <c r="AV8" t="s">
        <v>55</v>
      </c>
      <c r="AW8" t="s">
        <v>57</v>
      </c>
    </row>
    <row r="9" spans="1:51" x14ac:dyDescent="0.25">
      <c r="R9" t="s">
        <v>286</v>
      </c>
      <c r="S9" t="s">
        <v>287</v>
      </c>
      <c r="T9" t="s">
        <v>55</v>
      </c>
      <c r="U9" t="s">
        <v>57</v>
      </c>
      <c r="V9" t="s">
        <v>286</v>
      </c>
      <c r="W9" t="s">
        <v>288</v>
      </c>
      <c r="X9" t="s">
        <v>55</v>
      </c>
      <c r="Y9" t="s">
        <v>57</v>
      </c>
      <c r="Z9" t="s">
        <v>286</v>
      </c>
      <c r="AA9" t="s">
        <v>289</v>
      </c>
      <c r="AB9" t="s">
        <v>55</v>
      </c>
      <c r="AC9" t="s">
        <v>57</v>
      </c>
      <c r="AD9" t="s">
        <v>286</v>
      </c>
      <c r="AE9" t="s">
        <v>290</v>
      </c>
      <c r="AF9" t="s">
        <v>55</v>
      </c>
      <c r="AG9" t="s">
        <v>57</v>
      </c>
      <c r="AH9" t="s">
        <v>286</v>
      </c>
      <c r="AI9" t="s">
        <v>291</v>
      </c>
      <c r="AJ9" t="s">
        <v>55</v>
      </c>
      <c r="AK9" t="s">
        <v>57</v>
      </c>
      <c r="AL9" t="s">
        <v>286</v>
      </c>
      <c r="AM9" t="s">
        <v>292</v>
      </c>
      <c r="AN9" t="s">
        <v>55</v>
      </c>
      <c r="AO9" t="s">
        <v>57</v>
      </c>
      <c r="AP9" t="s">
        <v>286</v>
      </c>
      <c r="AQ9" t="s">
        <v>293</v>
      </c>
      <c r="AR9" t="s">
        <v>55</v>
      </c>
      <c r="AS9" t="s">
        <v>57</v>
      </c>
      <c r="AT9" t="s">
        <v>286</v>
      </c>
      <c r="AU9" t="s">
        <v>294</v>
      </c>
      <c r="AV9" t="s">
        <v>55</v>
      </c>
      <c r="AW9" t="s">
        <v>57</v>
      </c>
    </row>
    <row r="10" spans="1:51" x14ac:dyDescent="0.25">
      <c r="N10" t="s">
        <v>295</v>
      </c>
      <c r="O10" t="s">
        <v>296</v>
      </c>
      <c r="P10" t="s">
        <v>297</v>
      </c>
      <c r="R10" s="21">
        <v>40633</v>
      </c>
      <c r="S10" s="21">
        <v>40724</v>
      </c>
      <c r="T10" s="21">
        <v>40816</v>
      </c>
      <c r="U10" s="21">
        <v>40908</v>
      </c>
      <c r="V10" s="21">
        <v>40999</v>
      </c>
      <c r="W10" s="21">
        <v>41090</v>
      </c>
      <c r="X10" s="21">
        <v>41182</v>
      </c>
      <c r="Y10" s="21">
        <v>41274</v>
      </c>
      <c r="Z10" s="21">
        <v>41364</v>
      </c>
      <c r="AA10" s="21">
        <v>41455</v>
      </c>
      <c r="AB10" s="21">
        <v>41547</v>
      </c>
      <c r="AC10" s="21">
        <v>41639</v>
      </c>
      <c r="AD10" s="21">
        <v>41729</v>
      </c>
      <c r="AE10" s="21">
        <v>41820</v>
      </c>
      <c r="AF10" s="21">
        <v>41912</v>
      </c>
      <c r="AG10" s="21">
        <v>42004</v>
      </c>
      <c r="AH10" s="21">
        <v>42094</v>
      </c>
      <c r="AI10" s="21">
        <v>42185</v>
      </c>
      <c r="AJ10" s="21">
        <v>42277</v>
      </c>
      <c r="AK10" s="21">
        <v>42369</v>
      </c>
      <c r="AL10" s="21">
        <v>42460</v>
      </c>
      <c r="AM10" s="21">
        <v>42551</v>
      </c>
      <c r="AN10" s="21">
        <v>42643</v>
      </c>
      <c r="AO10" s="21">
        <v>42735</v>
      </c>
      <c r="AP10" s="21">
        <v>42825</v>
      </c>
      <c r="AQ10" s="21">
        <v>42916</v>
      </c>
      <c r="AR10" s="21">
        <v>43008</v>
      </c>
      <c r="AS10" s="21">
        <v>43100</v>
      </c>
      <c r="AT10" s="21">
        <v>43190</v>
      </c>
      <c r="AU10" s="21">
        <v>43281</v>
      </c>
      <c r="AV10" s="21">
        <v>43373</v>
      </c>
      <c r="AW10" s="21">
        <v>43465</v>
      </c>
    </row>
    <row r="11" spans="1:51" s="22" customFormat="1" ht="15.75" x14ac:dyDescent="0.25">
      <c r="N11" s="22" t="s">
        <v>298</v>
      </c>
      <c r="O11">
        <v>4</v>
      </c>
      <c r="P11" s="23" t="s">
        <v>299</v>
      </c>
      <c r="Q11" s="23"/>
      <c r="R11" s="24">
        <v>37.421836000000006</v>
      </c>
      <c r="S11" s="24">
        <v>94.805315000000007</v>
      </c>
      <c r="T11" s="24">
        <v>41.799432000000003</v>
      </c>
      <c r="U11" s="24">
        <v>80.887505000000004</v>
      </c>
      <c r="V11" s="24">
        <v>47.410699999999999</v>
      </c>
      <c r="W11" s="24">
        <v>87.433211</v>
      </c>
      <c r="X11" s="24">
        <v>18.689858000000001</v>
      </c>
      <c r="Y11" s="24">
        <v>55.928822999999994</v>
      </c>
      <c r="Z11" s="24">
        <v>44.838230000000003</v>
      </c>
      <c r="AA11" s="24">
        <v>50.984249000000005</v>
      </c>
      <c r="AB11" s="24">
        <v>80.377172999999999</v>
      </c>
      <c r="AC11" s="24">
        <v>38.830468000000003</v>
      </c>
      <c r="AD11" s="24">
        <v>33.833205999999997</v>
      </c>
      <c r="AE11" s="24">
        <v>70.670479</v>
      </c>
      <c r="AF11" s="24">
        <v>14.037869000000001</v>
      </c>
      <c r="AG11" s="24">
        <v>59.218781</v>
      </c>
      <c r="AH11" s="24">
        <v>44.467931999999998</v>
      </c>
      <c r="AI11" s="24">
        <v>43.827735000000004</v>
      </c>
      <c r="AJ11" s="24">
        <v>77.281917000000007</v>
      </c>
      <c r="AK11" s="24">
        <v>120.425049</v>
      </c>
      <c r="AL11" s="24">
        <v>53.124873000000001</v>
      </c>
      <c r="AM11" s="24">
        <v>95.866985</v>
      </c>
      <c r="AN11" s="25">
        <v>116.498496</v>
      </c>
      <c r="AO11" s="25">
        <v>109.359904</v>
      </c>
      <c r="AP11" s="25">
        <v>83.983258980000002</v>
      </c>
      <c r="AQ11" s="25">
        <v>98.032103000000006</v>
      </c>
      <c r="AR11" s="25">
        <v>141.72528599999998</v>
      </c>
      <c r="AS11" s="25">
        <v>160.762775</v>
      </c>
      <c r="AT11" s="25">
        <v>118.85669222599999</v>
      </c>
      <c r="AU11" s="25">
        <v>196.12883400000001</v>
      </c>
      <c r="AV11" s="25">
        <v>153.65242800000001</v>
      </c>
      <c r="AW11" s="25">
        <v>145.75314</v>
      </c>
    </row>
    <row r="12" spans="1:51" s="16" customFormat="1" x14ac:dyDescent="0.25">
      <c r="N12" s="26" t="s">
        <v>300</v>
      </c>
      <c r="O12">
        <v>4</v>
      </c>
      <c r="P12" s="27" t="s">
        <v>301</v>
      </c>
      <c r="Q12" s="27"/>
      <c r="R12" s="28">
        <v>17.686453</v>
      </c>
      <c r="S12" s="28">
        <v>56.148403999999999</v>
      </c>
      <c r="T12" s="28">
        <v>31.988647</v>
      </c>
      <c r="U12" s="28">
        <v>62.249235999999996</v>
      </c>
      <c r="V12" s="28">
        <v>15.95485</v>
      </c>
      <c r="W12" s="28">
        <v>54.991447999999998</v>
      </c>
      <c r="X12" s="28">
        <v>10.499618</v>
      </c>
      <c r="Y12" s="28">
        <v>33.052819999999997</v>
      </c>
      <c r="Z12" s="28">
        <v>13.152108</v>
      </c>
      <c r="AA12" s="28">
        <v>27.602654999999999</v>
      </c>
      <c r="AB12" s="28">
        <v>36.660050000000005</v>
      </c>
      <c r="AC12" s="28">
        <v>17.752312000000003</v>
      </c>
      <c r="AD12" s="28">
        <v>11.327125000000001</v>
      </c>
      <c r="AE12" s="28">
        <v>32.041868999999998</v>
      </c>
      <c r="AF12" s="28">
        <v>4.1435000000000004</v>
      </c>
      <c r="AG12" s="28">
        <v>27.342428999999999</v>
      </c>
      <c r="AH12" s="28">
        <v>30.722453000000002</v>
      </c>
      <c r="AI12" s="28">
        <v>29.009758999999999</v>
      </c>
      <c r="AJ12" s="28">
        <v>12.051382</v>
      </c>
      <c r="AK12" s="28">
        <v>34.996690000000001</v>
      </c>
      <c r="AL12" s="28">
        <v>20.606955999999997</v>
      </c>
      <c r="AM12" s="28">
        <v>33.307214000000002</v>
      </c>
      <c r="AN12" s="28">
        <v>46.434392000000003</v>
      </c>
      <c r="AO12" s="28">
        <v>33.160769000000002</v>
      </c>
      <c r="AP12" s="28">
        <v>25.015542240999999</v>
      </c>
      <c r="AQ12" s="28">
        <v>44.484732000000001</v>
      </c>
      <c r="AR12" s="28">
        <v>41.286276000000001</v>
      </c>
      <c r="AS12" s="28">
        <v>44.774321</v>
      </c>
      <c r="AT12" s="28">
        <v>44.386916226000004</v>
      </c>
      <c r="AU12" s="28">
        <v>66.441699</v>
      </c>
      <c r="AV12" s="28">
        <v>54.955408000000006</v>
      </c>
      <c r="AW12" s="28">
        <v>90.460633999999999</v>
      </c>
    </row>
    <row r="13" spans="1:51" x14ac:dyDescent="0.25">
      <c r="N13" s="21" t="s">
        <v>302</v>
      </c>
      <c r="O13">
        <v>4</v>
      </c>
      <c r="P13" s="29" t="s">
        <v>303</v>
      </c>
      <c r="Q13" s="29" t="s">
        <v>304</v>
      </c>
      <c r="R13" s="30">
        <v>7.1863000000000001</v>
      </c>
      <c r="S13" s="30">
        <v>24.100999999999999</v>
      </c>
      <c r="T13" s="30">
        <v>21.024000000000001</v>
      </c>
      <c r="U13" s="30">
        <v>45.818400000000004</v>
      </c>
      <c r="V13" s="30">
        <v>6.8940000000000001</v>
      </c>
      <c r="W13" s="30">
        <v>44.192938000000005</v>
      </c>
      <c r="X13" s="30">
        <v>3.2921269999999998</v>
      </c>
      <c r="Y13" s="30">
        <v>17.994005000000001</v>
      </c>
      <c r="Z13" s="30">
        <v>3.7696709999999998</v>
      </c>
      <c r="AA13" s="30">
        <v>18.109241000000001</v>
      </c>
      <c r="AB13" s="30">
        <v>25.260337</v>
      </c>
      <c r="AC13" s="30">
        <v>2.1436550000000003</v>
      </c>
      <c r="AD13" s="30">
        <v>7.595491</v>
      </c>
      <c r="AE13" s="30">
        <v>29.015999999999998</v>
      </c>
      <c r="AF13" s="30">
        <v>0.73099999999999998</v>
      </c>
      <c r="AG13" s="30">
        <v>17.358000000000001</v>
      </c>
      <c r="AH13" s="30">
        <v>22.570599999999999</v>
      </c>
      <c r="AI13" s="30">
        <v>21.611000000000001</v>
      </c>
      <c r="AJ13" s="30">
        <v>1.9990940000000001</v>
      </c>
      <c r="AK13" s="30">
        <v>21.341999999999999</v>
      </c>
      <c r="AL13" s="30">
        <v>13.205</v>
      </c>
      <c r="AM13" s="30">
        <v>11.407</v>
      </c>
      <c r="AN13" s="30">
        <v>18.820736</v>
      </c>
      <c r="AO13" s="30">
        <v>12.282999999999999</v>
      </c>
      <c r="AP13" s="30">
        <v>10.263038</v>
      </c>
      <c r="AQ13" s="30">
        <v>11.59</v>
      </c>
      <c r="AR13" s="30">
        <v>13.355117</v>
      </c>
      <c r="AS13" s="30">
        <v>15.529502000000001</v>
      </c>
      <c r="AT13" s="30">
        <v>16.568999999999999</v>
      </c>
      <c r="AU13" s="30">
        <v>28.908883999999997</v>
      </c>
      <c r="AV13" s="30">
        <v>16.349</v>
      </c>
      <c r="AW13" s="30">
        <v>56.584830000000004</v>
      </c>
      <c r="AY13" s="19">
        <f>+SUM(AT13:AW13,AT19:AW19)/SUM(AP13:AS13,AP19:AS19)*100-100</f>
        <v>49.824030907363692</v>
      </c>
    </row>
    <row r="14" spans="1:51" x14ac:dyDescent="0.25">
      <c r="N14" s="21" t="s">
        <v>305</v>
      </c>
      <c r="O14">
        <v>4</v>
      </c>
      <c r="P14" s="29" t="s">
        <v>306</v>
      </c>
      <c r="Q14" s="29" t="s">
        <v>307</v>
      </c>
      <c r="R14" s="30">
        <v>3.3690010000000004</v>
      </c>
      <c r="S14" s="30">
        <v>0.93281899999999995</v>
      </c>
      <c r="T14" s="30">
        <v>2.0710000000000002</v>
      </c>
      <c r="U14" s="30">
        <v>2.266</v>
      </c>
      <c r="V14" s="30">
        <v>0.437</v>
      </c>
      <c r="W14" s="30">
        <v>2.9980000000000002</v>
      </c>
      <c r="X14" s="30">
        <v>0.33</v>
      </c>
      <c r="Y14" s="30">
        <v>3.089</v>
      </c>
      <c r="Z14" s="30">
        <v>5.8999999999999997E-2</v>
      </c>
      <c r="AA14" s="30">
        <v>0.874</v>
      </c>
      <c r="AB14" s="30">
        <v>4.4020000000000001</v>
      </c>
      <c r="AC14" s="30">
        <v>0.84399999999999997</v>
      </c>
      <c r="AD14" s="30">
        <v>0.109016</v>
      </c>
      <c r="AE14" s="30">
        <v>0.13200000000000001</v>
      </c>
      <c r="AF14" s="30">
        <v>0.13136500000000001</v>
      </c>
      <c r="AG14" s="30">
        <v>0.65576099999999993</v>
      </c>
      <c r="AH14" s="30">
        <v>3.0762879999999999</v>
      </c>
      <c r="AI14" s="30">
        <v>0.67428500000000002</v>
      </c>
      <c r="AJ14" s="30">
        <v>3.7959999999999998</v>
      </c>
      <c r="AK14" s="30">
        <v>2.8759999999999999</v>
      </c>
      <c r="AL14" s="30">
        <v>0.13600000000000001</v>
      </c>
      <c r="AM14" s="30">
        <v>1.1893860000000001</v>
      </c>
      <c r="AN14" s="30">
        <v>16.798999999999999</v>
      </c>
      <c r="AO14" s="30">
        <v>4.42347</v>
      </c>
      <c r="AP14" s="30">
        <v>3.4706452410000002</v>
      </c>
      <c r="AQ14" s="30">
        <v>10.946</v>
      </c>
      <c r="AR14" s="30">
        <v>9.2439999999999998</v>
      </c>
      <c r="AS14" s="30">
        <v>4.8455940000000002</v>
      </c>
      <c r="AT14" s="30">
        <v>6.8319999999999999</v>
      </c>
      <c r="AU14" s="30">
        <v>9.8130000000000006</v>
      </c>
      <c r="AV14" s="30">
        <v>4.2990000000000004</v>
      </c>
      <c r="AW14" s="30">
        <v>6.5060000000000002</v>
      </c>
      <c r="AY14" s="19">
        <f t="shared" ref="AY14:AY17" si="0">+SUM(AT14:AW14,AT20:AW20)/SUM(AP14:AS14,AP20:AS20)*100-100</f>
        <v>25.663285018159016</v>
      </c>
    </row>
    <row r="15" spans="1:51" x14ac:dyDescent="0.25">
      <c r="N15" s="21" t="s">
        <v>308</v>
      </c>
      <c r="O15">
        <v>4</v>
      </c>
      <c r="P15" s="29" t="s">
        <v>309</v>
      </c>
      <c r="Q15" s="29"/>
      <c r="R15" s="30">
        <v>4.918622</v>
      </c>
      <c r="S15" s="30">
        <v>24.343143000000001</v>
      </c>
      <c r="T15" s="30">
        <v>5.3987590000000001</v>
      </c>
      <c r="U15" s="30">
        <v>2.1607609999999999</v>
      </c>
      <c r="V15" s="30">
        <v>4.7599900000000002</v>
      </c>
      <c r="W15" s="30">
        <v>5.6870159999999998</v>
      </c>
      <c r="X15" s="30">
        <v>4.0749589999999998</v>
      </c>
      <c r="Y15" s="30">
        <v>2.967679</v>
      </c>
      <c r="Z15" s="30">
        <v>3.674868</v>
      </c>
      <c r="AA15" s="30">
        <v>2.7189969999999999</v>
      </c>
      <c r="AB15" s="30">
        <v>2.742394</v>
      </c>
      <c r="AC15" s="30">
        <v>3.409262</v>
      </c>
      <c r="AD15" s="30">
        <v>0.86973800000000001</v>
      </c>
      <c r="AE15" s="30">
        <v>1.400892</v>
      </c>
      <c r="AF15" s="30">
        <v>1.1983299999999999</v>
      </c>
      <c r="AG15" s="30">
        <v>1.9486790000000001</v>
      </c>
      <c r="AH15" s="30">
        <v>2.048581</v>
      </c>
      <c r="AI15" s="30">
        <v>2.4827399999999997</v>
      </c>
      <c r="AJ15" s="30">
        <v>1.6767159999999999</v>
      </c>
      <c r="AK15" s="30">
        <v>2.9953370000000001</v>
      </c>
      <c r="AL15" s="30">
        <v>3.002246</v>
      </c>
      <c r="AM15" s="30">
        <v>4.6983509999999997</v>
      </c>
      <c r="AN15" s="30">
        <v>4.2307110000000003</v>
      </c>
      <c r="AO15" s="30">
        <v>4.780386</v>
      </c>
      <c r="AP15" s="30">
        <v>4.3451059999999995</v>
      </c>
      <c r="AQ15" s="30">
        <v>11.468048000000001</v>
      </c>
      <c r="AR15" s="30">
        <v>10.64913</v>
      </c>
      <c r="AS15" s="30">
        <v>17.641486</v>
      </c>
      <c r="AT15" s="30">
        <v>11.720754999999999</v>
      </c>
      <c r="AU15" s="30">
        <v>15.922252</v>
      </c>
      <c r="AV15" s="30">
        <v>15.615119</v>
      </c>
      <c r="AW15" s="30">
        <v>25.219175</v>
      </c>
      <c r="AY15" s="19">
        <f t="shared" si="0"/>
        <v>56.280247852975776</v>
      </c>
    </row>
    <row r="16" spans="1:51" x14ac:dyDescent="0.25">
      <c r="N16" s="21" t="s">
        <v>310</v>
      </c>
      <c r="O16">
        <v>4</v>
      </c>
      <c r="P16" s="29" t="s">
        <v>311</v>
      </c>
      <c r="Q16" s="29" t="s">
        <v>312</v>
      </c>
      <c r="R16" s="30">
        <v>0.61461699999999997</v>
      </c>
      <c r="S16" s="30">
        <v>1.4955699999999998</v>
      </c>
      <c r="T16" s="30">
        <v>2.2807140000000001</v>
      </c>
      <c r="U16" s="30">
        <v>0.173959</v>
      </c>
      <c r="V16" s="30">
        <v>1.874914</v>
      </c>
      <c r="W16" s="30">
        <v>1.4013610000000001</v>
      </c>
      <c r="X16" s="30">
        <v>0.61779200000000001</v>
      </c>
      <c r="Y16" s="30">
        <v>4.2119070000000001</v>
      </c>
      <c r="Z16" s="30">
        <v>3.972715</v>
      </c>
      <c r="AA16" s="30">
        <v>4.7089999999999996</v>
      </c>
      <c r="AB16" s="30">
        <v>1.7087249999999998</v>
      </c>
      <c r="AC16" s="30">
        <v>9.9953310000000002</v>
      </c>
      <c r="AD16" s="30">
        <v>1.7167670000000002</v>
      </c>
      <c r="AE16" s="30">
        <v>0.82997699999999996</v>
      </c>
      <c r="AF16" s="30">
        <v>8.6615999999999999E-2</v>
      </c>
      <c r="AG16" s="30">
        <v>6.1547340000000004</v>
      </c>
      <c r="AH16" s="30">
        <v>1.407</v>
      </c>
      <c r="AI16" s="30">
        <v>2.7429999999999999</v>
      </c>
      <c r="AJ16" s="30">
        <v>2.697959</v>
      </c>
      <c r="AK16" s="30">
        <v>7.4885669999999998</v>
      </c>
      <c r="AL16" s="30">
        <v>3.7926840000000004</v>
      </c>
      <c r="AM16" s="30">
        <v>14.770899999999999</v>
      </c>
      <c r="AN16" s="30">
        <v>2.2589999999999999</v>
      </c>
      <c r="AO16" s="30">
        <v>9.2889999999999997</v>
      </c>
      <c r="AP16" s="30">
        <v>5.3279499999999995</v>
      </c>
      <c r="AQ16" s="30">
        <v>4.3760000000000003</v>
      </c>
      <c r="AR16" s="30">
        <v>5.57294</v>
      </c>
      <c r="AS16" s="30">
        <v>2.8803899999999998</v>
      </c>
      <c r="AT16" s="30">
        <v>6.3279830000000006</v>
      </c>
      <c r="AU16" s="30">
        <v>9.4115629999999992</v>
      </c>
      <c r="AV16" s="30">
        <v>17.697714999999999</v>
      </c>
      <c r="AW16" s="30">
        <v>0.88382899999999998</v>
      </c>
      <c r="AY16" s="19">
        <f t="shared" si="0"/>
        <v>110.24488444315418</v>
      </c>
    </row>
    <row r="17" spans="14:51" x14ac:dyDescent="0.25">
      <c r="N17" s="21" t="s">
        <v>313</v>
      </c>
      <c r="O17">
        <v>4</v>
      </c>
      <c r="P17" s="29" t="s">
        <v>314</v>
      </c>
      <c r="Q17" s="29" t="s">
        <v>315</v>
      </c>
      <c r="R17" s="30">
        <v>1.5979129999999999</v>
      </c>
      <c r="S17" s="30">
        <v>5.2758720000000006</v>
      </c>
      <c r="T17" s="30">
        <v>1.2141740000000001</v>
      </c>
      <c r="U17" s="30">
        <v>11.830116</v>
      </c>
      <c r="V17" s="30">
        <v>1.9889459999999999</v>
      </c>
      <c r="W17" s="30">
        <v>0.71213300000000002</v>
      </c>
      <c r="X17" s="30">
        <v>2.1847399999999997</v>
      </c>
      <c r="Y17" s="30">
        <v>4.7902290000000001</v>
      </c>
      <c r="Z17" s="30">
        <v>1.675854</v>
      </c>
      <c r="AA17" s="30">
        <v>1.1914169999999999</v>
      </c>
      <c r="AB17" s="30">
        <v>2.5465940000000002</v>
      </c>
      <c r="AC17" s="30">
        <v>1.3600640000000002</v>
      </c>
      <c r="AD17" s="30">
        <v>1.0361130000000001</v>
      </c>
      <c r="AE17" s="30">
        <v>0.66300000000000003</v>
      </c>
      <c r="AF17" s="30">
        <v>1.996189</v>
      </c>
      <c r="AG17" s="30">
        <v>1.2252550000000002</v>
      </c>
      <c r="AH17" s="30">
        <v>1.6199839999999999</v>
      </c>
      <c r="AI17" s="30">
        <v>1.498734</v>
      </c>
      <c r="AJ17" s="30">
        <v>1.881613</v>
      </c>
      <c r="AK17" s="30">
        <v>0.29478599999999999</v>
      </c>
      <c r="AL17" s="30">
        <v>0.471026</v>
      </c>
      <c r="AM17" s="30">
        <v>1.2415769999999999</v>
      </c>
      <c r="AN17" s="30">
        <v>4.3249449999999996</v>
      </c>
      <c r="AO17" s="30">
        <v>2.3849130000000001</v>
      </c>
      <c r="AP17" s="30">
        <v>1.6088030000000002</v>
      </c>
      <c r="AQ17" s="30">
        <v>6.1046839999999998</v>
      </c>
      <c r="AR17" s="30">
        <v>2.4650889999999999</v>
      </c>
      <c r="AS17" s="30">
        <v>3.8773490000000002</v>
      </c>
      <c r="AT17" s="30">
        <v>2.9371782259999999</v>
      </c>
      <c r="AU17" s="30">
        <v>2.3860000000000001</v>
      </c>
      <c r="AV17" s="30">
        <v>0.99457399999999996</v>
      </c>
      <c r="AW17" s="30">
        <v>1.2667999999999999</v>
      </c>
      <c r="AY17" s="19">
        <f t="shared" si="0"/>
        <v>-39.813919388031103</v>
      </c>
    </row>
    <row r="18" spans="14:51" s="16" customFormat="1" x14ac:dyDescent="0.25">
      <c r="N18" s="26" t="s">
        <v>316</v>
      </c>
      <c r="O18">
        <v>4</v>
      </c>
      <c r="P18" s="27" t="s">
        <v>317</v>
      </c>
      <c r="Q18" s="27"/>
      <c r="R18" s="28">
        <v>4.2189019999999999</v>
      </c>
      <c r="S18" s="28">
        <v>6.4070429999999998</v>
      </c>
      <c r="T18" s="28">
        <v>2.532762</v>
      </c>
      <c r="U18" s="28">
        <v>3.3928319999999998</v>
      </c>
      <c r="V18" s="28">
        <v>12.019723000000001</v>
      </c>
      <c r="W18" s="28">
        <v>9.9680529999999994</v>
      </c>
      <c r="X18" s="28">
        <v>1.216043</v>
      </c>
      <c r="Y18" s="28">
        <v>14.156817999999999</v>
      </c>
      <c r="Z18" s="28">
        <v>17.396919</v>
      </c>
      <c r="AA18" s="28">
        <v>15.996906000000001</v>
      </c>
      <c r="AB18" s="28">
        <v>23.482740000000003</v>
      </c>
      <c r="AC18" s="28">
        <v>13.600234</v>
      </c>
      <c r="AD18" s="28">
        <v>11.045052999999999</v>
      </c>
      <c r="AE18" s="28">
        <v>29.067</v>
      </c>
      <c r="AF18" s="28">
        <v>2.8950420000000001</v>
      </c>
      <c r="AG18" s="28">
        <v>14.571</v>
      </c>
      <c r="AH18" s="28">
        <v>5.0092920000000003</v>
      </c>
      <c r="AI18" s="28">
        <v>3.8651719999999998</v>
      </c>
      <c r="AJ18" s="28">
        <v>29.870232999999999</v>
      </c>
      <c r="AK18" s="28">
        <v>29.481234000000001</v>
      </c>
      <c r="AL18" s="28">
        <v>15.874469999999999</v>
      </c>
      <c r="AM18" s="28">
        <v>19.270743</v>
      </c>
      <c r="AN18" s="28">
        <v>43.016047</v>
      </c>
      <c r="AO18" s="28">
        <v>41.244714000000002</v>
      </c>
      <c r="AP18" s="28">
        <v>41.445698999999998</v>
      </c>
      <c r="AQ18" s="28">
        <v>25.966184000000002</v>
      </c>
      <c r="AR18" s="28">
        <v>32.133013999999996</v>
      </c>
      <c r="AS18" s="28">
        <v>59.739008999999996</v>
      </c>
      <c r="AT18" s="28">
        <v>46.0657</v>
      </c>
      <c r="AU18" s="28">
        <v>70.626587000000001</v>
      </c>
      <c r="AV18" s="28">
        <v>57.554018999999997</v>
      </c>
      <c r="AW18" s="28">
        <v>29.131906999999998</v>
      </c>
    </row>
    <row r="19" spans="14:51" x14ac:dyDescent="0.25">
      <c r="N19" s="21" t="s">
        <v>318</v>
      </c>
      <c r="O19">
        <v>4</v>
      </c>
      <c r="P19" s="29" t="s">
        <v>319</v>
      </c>
      <c r="Q19" s="29" t="s">
        <v>320</v>
      </c>
      <c r="R19" s="30">
        <v>0.25588100000000003</v>
      </c>
      <c r="S19" s="30">
        <v>6.8299000000000012E-2</v>
      </c>
      <c r="T19" s="30">
        <v>0.64100000000000001</v>
      </c>
      <c r="U19" s="30">
        <v>0.38475999999999999</v>
      </c>
      <c r="V19" s="30">
        <v>10.331</v>
      </c>
      <c r="W19" s="30">
        <v>8.5470000000000006</v>
      </c>
      <c r="X19" s="30">
        <v>0.3</v>
      </c>
      <c r="Y19" s="30">
        <v>12.109</v>
      </c>
      <c r="Z19" s="30">
        <v>14.952999999999999</v>
      </c>
      <c r="AA19" s="30">
        <v>8.3960000000000008</v>
      </c>
      <c r="AB19" s="30">
        <v>11.820056000000001</v>
      </c>
      <c r="AC19" s="30">
        <v>11.138999999999999</v>
      </c>
      <c r="AD19" s="30">
        <v>10.365120000000001</v>
      </c>
      <c r="AE19" s="30">
        <v>9.6470000000000002</v>
      </c>
      <c r="AF19" s="30">
        <v>0.76300000000000001</v>
      </c>
      <c r="AG19" s="30">
        <v>9.4009999999999998</v>
      </c>
      <c r="AH19" s="30">
        <v>3.573</v>
      </c>
      <c r="AI19" s="30">
        <v>8.7999999999999995E-2</v>
      </c>
      <c r="AJ19" s="30">
        <v>18.25</v>
      </c>
      <c r="AK19" s="30">
        <v>11.052</v>
      </c>
      <c r="AL19" s="30">
        <v>11.079000000000001</v>
      </c>
      <c r="AM19" s="30">
        <v>8.1709999999999994</v>
      </c>
      <c r="AN19" s="30">
        <v>36.889000000000003</v>
      </c>
      <c r="AO19" s="30">
        <v>35.2361</v>
      </c>
      <c r="AP19" s="30">
        <v>37.898000000000003</v>
      </c>
      <c r="AQ19" s="30">
        <v>16.466000000000001</v>
      </c>
      <c r="AR19" s="30">
        <v>15.856375</v>
      </c>
      <c r="AS19" s="30">
        <v>44.569900000000004</v>
      </c>
      <c r="AT19" s="30">
        <v>20.088000000000001</v>
      </c>
      <c r="AU19" s="30">
        <v>48.863191</v>
      </c>
      <c r="AV19" s="30">
        <v>39.566714999999995</v>
      </c>
      <c r="AW19" s="30">
        <v>21.071000000000002</v>
      </c>
    </row>
    <row r="20" spans="14:51" x14ac:dyDescent="0.25">
      <c r="N20" s="21" t="s">
        <v>321</v>
      </c>
      <c r="O20">
        <v>4</v>
      </c>
      <c r="P20" s="29" t="s">
        <v>322</v>
      </c>
      <c r="Q20" s="29" t="s">
        <v>323</v>
      </c>
      <c r="R20" s="30">
        <v>0.249</v>
      </c>
      <c r="S20" s="30">
        <v>0</v>
      </c>
      <c r="T20" s="30">
        <v>0</v>
      </c>
      <c r="U20" s="30">
        <v>0</v>
      </c>
      <c r="V20" s="30">
        <v>0.39800000000000002</v>
      </c>
      <c r="W20" s="30">
        <v>0.17748</v>
      </c>
      <c r="X20" s="30">
        <v>0</v>
      </c>
      <c r="Y20" s="30">
        <v>0</v>
      </c>
      <c r="Z20" s="30">
        <v>6.6000000000000003E-2</v>
      </c>
      <c r="AA20" s="30">
        <v>0</v>
      </c>
      <c r="AB20" s="30">
        <v>4.2220000000000004</v>
      </c>
      <c r="AC20" s="30">
        <v>1E-3</v>
      </c>
      <c r="AD20" s="30">
        <v>0</v>
      </c>
      <c r="AE20" s="30">
        <v>0</v>
      </c>
      <c r="AF20" s="30">
        <v>1.9119999999999999</v>
      </c>
      <c r="AG20" s="30">
        <v>1.3660000000000001</v>
      </c>
      <c r="AH20" s="30">
        <v>0</v>
      </c>
      <c r="AI20" s="30">
        <v>0</v>
      </c>
      <c r="AJ20" s="30">
        <v>2.9430000000000001</v>
      </c>
      <c r="AK20" s="30">
        <v>0</v>
      </c>
      <c r="AL20" s="30">
        <v>0</v>
      </c>
      <c r="AM20" s="30">
        <v>0</v>
      </c>
      <c r="AN20" s="30">
        <v>2.016</v>
      </c>
      <c r="AO20" s="30">
        <v>0.622</v>
      </c>
      <c r="AP20" s="30">
        <v>0.88479999999999992</v>
      </c>
      <c r="AQ20" s="30">
        <v>4.9130000000000003</v>
      </c>
      <c r="AR20" s="30">
        <v>1.2270000000000001</v>
      </c>
      <c r="AS20" s="30">
        <v>3.68</v>
      </c>
      <c r="AT20" s="30">
        <v>0.35199999999999998</v>
      </c>
      <c r="AU20" s="30">
        <v>10.994999999999999</v>
      </c>
      <c r="AV20" s="30">
        <v>7.5888800000000005</v>
      </c>
      <c r="AW20" s="30">
        <v>2.8879999999999999</v>
      </c>
    </row>
    <row r="21" spans="14:51" x14ac:dyDescent="0.25">
      <c r="N21" s="21" t="s">
        <v>324</v>
      </c>
      <c r="O21">
        <v>4</v>
      </c>
      <c r="P21" s="29" t="s">
        <v>325</v>
      </c>
      <c r="Q21" s="29"/>
      <c r="R21" s="30">
        <v>0.18454200000000001</v>
      </c>
      <c r="S21" s="30">
        <v>0.18635300000000002</v>
      </c>
      <c r="T21" s="30">
        <v>1.6E-2</v>
      </c>
      <c r="U21" s="30">
        <v>0.21</v>
      </c>
      <c r="V21" s="30">
        <v>0.75</v>
      </c>
      <c r="W21" s="30">
        <v>1.6E-2</v>
      </c>
      <c r="X21" s="30">
        <v>0.416933</v>
      </c>
      <c r="Y21" s="30">
        <v>1.208866</v>
      </c>
      <c r="Z21" s="30">
        <v>1.4933E-2</v>
      </c>
      <c r="AA21" s="30">
        <v>0.14993299999999998</v>
      </c>
      <c r="AB21" s="30">
        <v>0.28493299999999999</v>
      </c>
      <c r="AC21" s="30">
        <v>0.13947100000000001</v>
      </c>
      <c r="AD21" s="30">
        <v>0.26493299999999997</v>
      </c>
      <c r="AE21" s="30">
        <v>0</v>
      </c>
      <c r="AF21" s="30">
        <v>2.7E-2</v>
      </c>
      <c r="AG21" s="30">
        <v>0.22</v>
      </c>
      <c r="AH21" s="30">
        <v>7.1292000000000008E-2</v>
      </c>
      <c r="AI21" s="30">
        <v>9.9171999999999996E-2</v>
      </c>
      <c r="AJ21" s="30">
        <v>2E-3</v>
      </c>
      <c r="AK21" s="30">
        <v>2.9000000000000001E-2</v>
      </c>
      <c r="AL21" s="30">
        <v>0</v>
      </c>
      <c r="AM21" s="30">
        <v>2.3E-2</v>
      </c>
      <c r="AN21" s="30">
        <v>6.6299999999999998E-2</v>
      </c>
      <c r="AO21" s="30">
        <v>0.35650500000000002</v>
      </c>
      <c r="AP21" s="30">
        <v>0.30025999999999997</v>
      </c>
      <c r="AQ21" s="30">
        <v>0.545269</v>
      </c>
      <c r="AR21" s="30">
        <v>0.42091899999999999</v>
      </c>
      <c r="AS21" s="30">
        <v>0.84153299999999998</v>
      </c>
      <c r="AT21" s="30">
        <v>0.59094599999999997</v>
      </c>
      <c r="AU21" s="30">
        <v>1.037396</v>
      </c>
      <c r="AV21" s="30">
        <v>1.642555</v>
      </c>
      <c r="AW21" s="30">
        <v>0.47164100000000003</v>
      </c>
    </row>
    <row r="22" spans="14:51" x14ac:dyDescent="0.25">
      <c r="N22" s="21" t="s">
        <v>326</v>
      </c>
      <c r="O22">
        <v>4</v>
      </c>
      <c r="P22" s="29" t="s">
        <v>327</v>
      </c>
      <c r="Q22" s="29" t="s">
        <v>328</v>
      </c>
      <c r="R22" s="30">
        <v>1.9446669999999999</v>
      </c>
      <c r="S22" s="30">
        <v>0.84104000000000001</v>
      </c>
      <c r="T22" s="30">
        <v>0.307</v>
      </c>
      <c r="U22" s="30">
        <v>0.234877</v>
      </c>
      <c r="V22" s="30">
        <v>0.14899999999999999</v>
      </c>
      <c r="W22" s="30">
        <v>0.69</v>
      </c>
      <c r="X22" s="30">
        <v>0.14000000000000001</v>
      </c>
      <c r="Y22" s="30">
        <v>0.51400000000000001</v>
      </c>
      <c r="Z22" s="30">
        <v>0.14000000000000001</v>
      </c>
      <c r="AA22" s="30">
        <v>4.8299750000000001</v>
      </c>
      <c r="AB22" s="30">
        <v>2.651221</v>
      </c>
      <c r="AC22" s="30">
        <v>0.82547599999999999</v>
      </c>
      <c r="AD22" s="30">
        <v>0</v>
      </c>
      <c r="AE22" s="30">
        <v>0</v>
      </c>
      <c r="AF22" s="30">
        <v>2.042E-3</v>
      </c>
      <c r="AG22" s="30">
        <v>1.365</v>
      </c>
      <c r="AH22" s="30">
        <v>0.51400000000000001</v>
      </c>
      <c r="AI22" s="30">
        <v>0.48899999999999999</v>
      </c>
      <c r="AJ22" s="30">
        <v>6.2076729999999998</v>
      </c>
      <c r="AK22" s="30">
        <v>6.8467340000000005</v>
      </c>
      <c r="AL22" s="30">
        <v>3.3454699999999997</v>
      </c>
      <c r="AM22" s="30">
        <v>7.4367430000000008</v>
      </c>
      <c r="AN22" s="30">
        <v>1.461727</v>
      </c>
      <c r="AO22" s="30">
        <v>3.7440390000000003</v>
      </c>
      <c r="AP22" s="30">
        <v>4.0975000000000004E-2</v>
      </c>
      <c r="AQ22" s="30">
        <v>2.0675149999999998</v>
      </c>
      <c r="AR22" s="30">
        <v>5.7185200000000007</v>
      </c>
      <c r="AS22" s="30">
        <v>8.4510130000000014</v>
      </c>
      <c r="AT22" s="30">
        <v>21.703754</v>
      </c>
      <c r="AU22" s="30">
        <v>8.1039999999999992</v>
      </c>
      <c r="AV22" s="30">
        <v>7.0546189999999998</v>
      </c>
      <c r="AW22" s="30">
        <v>1.2150000000000001</v>
      </c>
    </row>
    <row r="23" spans="14:51" x14ac:dyDescent="0.25">
      <c r="N23" s="21" t="s">
        <v>329</v>
      </c>
      <c r="O23">
        <v>4</v>
      </c>
      <c r="P23" s="29" t="s">
        <v>330</v>
      </c>
      <c r="Q23" s="29" t="s">
        <v>331</v>
      </c>
      <c r="R23" s="30">
        <v>1.5848119999999999</v>
      </c>
      <c r="S23" s="30">
        <v>5.3113509999999993</v>
      </c>
      <c r="T23" s="30">
        <v>1.568762</v>
      </c>
      <c r="U23" s="30">
        <v>2.5631950000000003</v>
      </c>
      <c r="V23" s="30">
        <v>0.39172299999999999</v>
      </c>
      <c r="W23" s="30">
        <v>0.53757299999999997</v>
      </c>
      <c r="X23" s="30">
        <v>0.35911000000000004</v>
      </c>
      <c r="Y23" s="30">
        <v>0.32495200000000002</v>
      </c>
      <c r="Z23" s="30">
        <v>2.2229859999999997</v>
      </c>
      <c r="AA23" s="30">
        <v>2.6209980000000002</v>
      </c>
      <c r="AB23" s="30">
        <v>4.5045299999999999</v>
      </c>
      <c r="AC23" s="30">
        <v>1.495287</v>
      </c>
      <c r="AD23" s="30">
        <v>0.41499999999999998</v>
      </c>
      <c r="AE23" s="30">
        <v>19.420000000000002</v>
      </c>
      <c r="AF23" s="30">
        <v>0.191</v>
      </c>
      <c r="AG23" s="30">
        <v>2.2189999999999999</v>
      </c>
      <c r="AH23" s="30">
        <v>0.85099999999999998</v>
      </c>
      <c r="AI23" s="30">
        <v>3.1890000000000001</v>
      </c>
      <c r="AJ23" s="30">
        <v>2.4675599999999998</v>
      </c>
      <c r="AK23" s="30">
        <v>11.5535</v>
      </c>
      <c r="AL23" s="30">
        <v>1.45</v>
      </c>
      <c r="AM23" s="30">
        <v>3.64</v>
      </c>
      <c r="AN23" s="30">
        <v>2.5830199999999999</v>
      </c>
      <c r="AO23" s="30">
        <v>1.28607</v>
      </c>
      <c r="AP23" s="30">
        <v>2.3216640000000002</v>
      </c>
      <c r="AQ23" s="30">
        <v>1.9744000000000002</v>
      </c>
      <c r="AR23" s="30">
        <v>8.9102000000000015</v>
      </c>
      <c r="AS23" s="30">
        <v>2.1965630000000003</v>
      </c>
      <c r="AT23" s="30">
        <v>3.331</v>
      </c>
      <c r="AU23" s="30">
        <v>1.627</v>
      </c>
      <c r="AV23" s="30">
        <v>1.7012499999999999</v>
      </c>
      <c r="AW23" s="30">
        <v>3.4862660000000001</v>
      </c>
    </row>
    <row r="24" spans="14:51" x14ac:dyDescent="0.25">
      <c r="N24" s="21" t="s">
        <v>332</v>
      </c>
      <c r="O24">
        <v>4</v>
      </c>
      <c r="P24" s="31" t="s">
        <v>333</v>
      </c>
      <c r="Q24" s="31"/>
      <c r="R24" s="30">
        <v>4.665</v>
      </c>
      <c r="S24" s="30">
        <v>9.3119999999999994</v>
      </c>
      <c r="T24" s="30">
        <v>0</v>
      </c>
      <c r="U24" s="30">
        <v>3.0739999999999998</v>
      </c>
      <c r="V24" s="30">
        <v>15.087999999999999</v>
      </c>
      <c r="W24" s="30">
        <v>15.228999999999999</v>
      </c>
      <c r="X24" s="30">
        <v>0.9517770000000001</v>
      </c>
      <c r="Y24" s="30">
        <v>1.747539</v>
      </c>
      <c r="Z24" s="30">
        <v>7.5910000000000002</v>
      </c>
      <c r="AA24" s="30">
        <v>5.5E-2</v>
      </c>
      <c r="AB24" s="30">
        <v>8.6229999999999993</v>
      </c>
      <c r="AC24" s="30">
        <v>4.3559999999999999</v>
      </c>
      <c r="AD24" s="30">
        <v>9.7479999999999993</v>
      </c>
      <c r="AE24" s="30">
        <v>4.7</v>
      </c>
      <c r="AF24" s="30">
        <v>6.2030000000000003</v>
      </c>
      <c r="AG24" s="30">
        <v>0.27800000000000002</v>
      </c>
      <c r="AH24" s="30">
        <v>2.6179999999999999</v>
      </c>
      <c r="AI24" s="30">
        <v>2.077</v>
      </c>
      <c r="AJ24" s="30">
        <v>2.7290000000000001</v>
      </c>
      <c r="AK24" s="30">
        <v>2.569</v>
      </c>
      <c r="AL24" s="30">
        <v>1.282</v>
      </c>
      <c r="AM24" s="30">
        <v>0.83399999999999996</v>
      </c>
      <c r="AN24" s="30">
        <v>1.1599999999999999</v>
      </c>
      <c r="AO24" s="30">
        <v>2.6469999999999998</v>
      </c>
      <c r="AP24" s="30">
        <v>6.8760000000000003</v>
      </c>
      <c r="AQ24" s="30">
        <v>1.3320000000000001</v>
      </c>
      <c r="AR24" s="30">
        <v>2.9889999999999999</v>
      </c>
      <c r="AS24" s="30">
        <v>5.5949999999999998</v>
      </c>
      <c r="AT24" s="30">
        <v>2.6452300000000002</v>
      </c>
      <c r="AU24" s="30">
        <v>2.9679419999999999</v>
      </c>
      <c r="AV24" s="30">
        <v>4.6746930000000004</v>
      </c>
      <c r="AW24" s="30">
        <v>2.2330670000000001</v>
      </c>
    </row>
    <row r="25" spans="14:51" x14ac:dyDescent="0.25">
      <c r="N25" s="21" t="s">
        <v>334</v>
      </c>
      <c r="O25">
        <v>4</v>
      </c>
      <c r="P25" s="31" t="s">
        <v>335</v>
      </c>
      <c r="Q25" s="31"/>
      <c r="R25" s="30">
        <v>3.3538649999999999</v>
      </c>
      <c r="S25" s="30">
        <v>2.3540000000000001</v>
      </c>
      <c r="T25" s="30">
        <v>2.7189999999999999</v>
      </c>
      <c r="U25" s="30">
        <v>7.2709999999999999</v>
      </c>
      <c r="V25" s="30">
        <v>1.2505310000000001</v>
      </c>
      <c r="W25" s="30">
        <v>0.24299999999999999</v>
      </c>
      <c r="X25" s="30">
        <v>0.108611</v>
      </c>
      <c r="Y25" s="30">
        <v>3.262</v>
      </c>
      <c r="Z25" s="30">
        <v>5.1559999999999997</v>
      </c>
      <c r="AA25" s="30">
        <v>2.625</v>
      </c>
      <c r="AB25" s="30">
        <v>0.127</v>
      </c>
      <c r="AC25" s="30">
        <v>2.5649999999999999</v>
      </c>
      <c r="AD25" s="30">
        <v>0</v>
      </c>
      <c r="AE25" s="30">
        <v>2.3879999999999999</v>
      </c>
      <c r="AF25" s="30">
        <v>0</v>
      </c>
      <c r="AG25" s="30">
        <v>4.0250000000000004</v>
      </c>
      <c r="AH25" s="30">
        <v>0</v>
      </c>
      <c r="AI25" s="30">
        <v>6.6E-3</v>
      </c>
      <c r="AJ25" s="30">
        <v>0</v>
      </c>
      <c r="AK25" s="30">
        <v>1.8839999999999999</v>
      </c>
      <c r="AL25" s="30">
        <v>7.0000000000000001E-3</v>
      </c>
      <c r="AM25" s="30">
        <v>2.3119999999999998</v>
      </c>
      <c r="AN25" s="30">
        <v>4.569</v>
      </c>
      <c r="AO25" s="30">
        <v>9.9740000000000002</v>
      </c>
      <c r="AP25" s="30">
        <v>0</v>
      </c>
      <c r="AQ25" s="30">
        <v>2.254</v>
      </c>
      <c r="AR25" s="30">
        <v>8.6539999999999999</v>
      </c>
      <c r="AS25" s="30">
        <v>2.2250000000000001</v>
      </c>
      <c r="AT25" s="30">
        <v>1.35</v>
      </c>
      <c r="AU25" s="30">
        <v>2.3490000000000002</v>
      </c>
      <c r="AV25" s="30">
        <v>0</v>
      </c>
      <c r="AW25" s="30">
        <v>2.298</v>
      </c>
    </row>
    <row r="26" spans="14:51" x14ac:dyDescent="0.25">
      <c r="N26" s="21" t="s">
        <v>336</v>
      </c>
      <c r="O26">
        <v>4</v>
      </c>
      <c r="P26" s="31" t="s">
        <v>337</v>
      </c>
      <c r="Q26" s="31"/>
      <c r="R26" s="30">
        <v>0.204259</v>
      </c>
      <c r="S26" s="30">
        <v>0.17245099999999999</v>
      </c>
      <c r="T26" s="30">
        <v>0.53156399999999993</v>
      </c>
      <c r="U26" s="30">
        <v>5.9226000000000001E-2</v>
      </c>
      <c r="V26" s="30">
        <v>0.71372500000000005</v>
      </c>
      <c r="W26" s="30">
        <v>0.20211500000000002</v>
      </c>
      <c r="X26" s="30">
        <v>0.288323</v>
      </c>
      <c r="Y26" s="30">
        <v>0.21202299999999999</v>
      </c>
      <c r="Z26" s="30">
        <v>4.8339999999999998E-3</v>
      </c>
      <c r="AA26" s="30">
        <v>4.7520000000000001E-3</v>
      </c>
      <c r="AB26" s="30">
        <v>5.092E-2</v>
      </c>
      <c r="AC26" s="30">
        <v>7.8358999999999998E-2</v>
      </c>
      <c r="AD26" s="30">
        <v>9.8028000000000004E-2</v>
      </c>
      <c r="AE26" s="30">
        <v>0</v>
      </c>
      <c r="AF26" s="30">
        <v>5.3789999999999992E-3</v>
      </c>
      <c r="AG26" s="30">
        <v>1.07</v>
      </c>
      <c r="AH26" s="30">
        <v>4.3999999999999997E-2</v>
      </c>
      <c r="AI26" s="30">
        <v>2.0204E-2</v>
      </c>
      <c r="AJ26" s="30">
        <v>0.12130200000000001</v>
      </c>
      <c r="AK26" s="30">
        <v>6.0125999999999999E-2</v>
      </c>
      <c r="AL26" s="30">
        <v>1.4425E-2</v>
      </c>
      <c r="AM26" s="30">
        <v>9.853400000000001E-2</v>
      </c>
      <c r="AN26" s="30">
        <v>9.0999999999999998E-2</v>
      </c>
      <c r="AO26" s="30">
        <v>0.122</v>
      </c>
      <c r="AP26" s="30">
        <v>0.184</v>
      </c>
      <c r="AQ26" s="30">
        <v>0.59799999999999998</v>
      </c>
      <c r="AR26" s="30">
        <v>0</v>
      </c>
      <c r="AS26" s="30">
        <v>0.16200000000000001</v>
      </c>
      <c r="AT26" s="30">
        <v>0</v>
      </c>
      <c r="AU26" s="30">
        <v>0.04</v>
      </c>
      <c r="AV26" s="30">
        <v>0</v>
      </c>
      <c r="AW26" s="30">
        <v>0</v>
      </c>
    </row>
    <row r="27" spans="14:51" x14ac:dyDescent="0.25">
      <c r="N27" s="21" t="s">
        <v>338</v>
      </c>
      <c r="O27">
        <v>4</v>
      </c>
      <c r="P27" s="31" t="s">
        <v>339</v>
      </c>
      <c r="Q27" s="31"/>
      <c r="R27" s="30">
        <v>0</v>
      </c>
      <c r="S27" s="30">
        <v>0</v>
      </c>
      <c r="T27" s="30">
        <v>0</v>
      </c>
      <c r="U27" s="30">
        <v>0</v>
      </c>
      <c r="V27" s="30">
        <v>0</v>
      </c>
      <c r="W27" s="30">
        <v>0</v>
      </c>
      <c r="X27" s="30">
        <v>0</v>
      </c>
      <c r="Y27" s="30">
        <v>0</v>
      </c>
      <c r="Z27" s="30">
        <v>8.5109999999999995E-3</v>
      </c>
      <c r="AA27" s="30">
        <v>0</v>
      </c>
      <c r="AB27" s="30">
        <v>1.8463E-2</v>
      </c>
      <c r="AC27" s="30">
        <v>3.5307000000000005E-2</v>
      </c>
      <c r="AD27" s="30">
        <v>0</v>
      </c>
      <c r="AE27" s="30">
        <v>0</v>
      </c>
      <c r="AF27" s="30">
        <v>0</v>
      </c>
      <c r="AG27" s="30">
        <v>0</v>
      </c>
      <c r="AH27" s="30">
        <v>1E-3</v>
      </c>
      <c r="AI27" s="30">
        <v>0</v>
      </c>
      <c r="AJ27" s="30">
        <v>6.0000000000000001E-3</v>
      </c>
      <c r="AK27" s="30">
        <v>0</v>
      </c>
      <c r="AL27" s="30">
        <v>0</v>
      </c>
      <c r="AM27" s="30">
        <v>0</v>
      </c>
      <c r="AN27" s="30">
        <v>0</v>
      </c>
      <c r="AO27" s="30">
        <v>1.716</v>
      </c>
      <c r="AP27" s="30">
        <v>0</v>
      </c>
      <c r="AQ27" s="30">
        <v>0</v>
      </c>
      <c r="AR27" s="30">
        <v>0</v>
      </c>
      <c r="AS27" s="30">
        <v>0</v>
      </c>
      <c r="AT27" s="30">
        <v>0</v>
      </c>
      <c r="AU27" s="30">
        <v>0</v>
      </c>
      <c r="AV27" s="30">
        <v>0</v>
      </c>
      <c r="AW27" s="30">
        <v>0</v>
      </c>
    </row>
    <row r="28" spans="14:51" x14ac:dyDescent="0.25">
      <c r="N28" s="21" t="s">
        <v>340</v>
      </c>
      <c r="O28">
        <v>4</v>
      </c>
      <c r="P28" s="31" t="s">
        <v>341</v>
      </c>
      <c r="Q28" s="31"/>
      <c r="R28" s="30">
        <v>0.64800000000000002</v>
      </c>
      <c r="S28" s="30">
        <v>0.20499999999999999</v>
      </c>
      <c r="T28" s="30">
        <v>1.0489999999999999</v>
      </c>
      <c r="U28" s="30">
        <v>0</v>
      </c>
      <c r="V28" s="30">
        <v>0</v>
      </c>
      <c r="W28" s="30">
        <v>0</v>
      </c>
      <c r="X28" s="30">
        <v>0</v>
      </c>
      <c r="Y28" s="30">
        <v>0.57299999999999995</v>
      </c>
      <c r="Z28" s="30">
        <v>0</v>
      </c>
      <c r="AA28" s="30">
        <v>0</v>
      </c>
      <c r="AB28" s="30">
        <v>0.126</v>
      </c>
      <c r="AC28" s="30">
        <v>0</v>
      </c>
      <c r="AD28" s="30">
        <v>0</v>
      </c>
      <c r="AE28" s="30">
        <v>0</v>
      </c>
      <c r="AF28" s="30">
        <v>0</v>
      </c>
      <c r="AG28" s="30">
        <v>0</v>
      </c>
      <c r="AH28" s="30">
        <v>0</v>
      </c>
      <c r="AI28" s="30">
        <v>0</v>
      </c>
      <c r="AJ28" s="30">
        <v>1.4450000000000001</v>
      </c>
      <c r="AK28" s="30">
        <v>2.0110000000000001</v>
      </c>
      <c r="AL28" s="30">
        <v>3.7999999999999999E-2</v>
      </c>
      <c r="AM28" s="30">
        <v>1.18</v>
      </c>
      <c r="AN28" s="30">
        <v>0</v>
      </c>
      <c r="AO28" s="30">
        <v>0</v>
      </c>
      <c r="AP28" s="30">
        <v>1E-3</v>
      </c>
      <c r="AQ28" s="30">
        <v>0.29699999999999999</v>
      </c>
      <c r="AR28" s="30">
        <v>3.1</v>
      </c>
      <c r="AS28" s="30">
        <v>0.107</v>
      </c>
      <c r="AT28" s="30">
        <v>0.107</v>
      </c>
      <c r="AU28" s="30">
        <v>0</v>
      </c>
      <c r="AV28" s="30">
        <v>0.33600000000000002</v>
      </c>
      <c r="AW28" s="30">
        <v>0.14899999999999999</v>
      </c>
    </row>
    <row r="29" spans="14:51" x14ac:dyDescent="0.25">
      <c r="N29" s="21" t="s">
        <v>342</v>
      </c>
      <c r="O29">
        <v>4</v>
      </c>
      <c r="P29" s="31" t="s">
        <v>343</v>
      </c>
      <c r="Q29" s="31"/>
      <c r="R29" s="30">
        <v>6.6453569999999997</v>
      </c>
      <c r="S29" s="30">
        <v>20.206417000000002</v>
      </c>
      <c r="T29" s="30">
        <v>2.978459</v>
      </c>
      <c r="U29" s="30">
        <v>4.8412110000000004</v>
      </c>
      <c r="V29" s="30">
        <v>2.3838710000000001</v>
      </c>
      <c r="W29" s="30">
        <v>6.7995950000000001</v>
      </c>
      <c r="X29" s="30">
        <v>5.6254859999999995</v>
      </c>
      <c r="Y29" s="30">
        <v>2.924623</v>
      </c>
      <c r="Z29" s="30">
        <v>1.5288580000000001</v>
      </c>
      <c r="AA29" s="30">
        <v>4.6999360000000001</v>
      </c>
      <c r="AB29" s="30">
        <v>11.289</v>
      </c>
      <c r="AC29" s="30">
        <v>0.44325599999999998</v>
      </c>
      <c r="AD29" s="30">
        <v>1.615</v>
      </c>
      <c r="AE29" s="30">
        <v>2.4736100000000003</v>
      </c>
      <c r="AF29" s="30">
        <v>0.79094799999999998</v>
      </c>
      <c r="AG29" s="30">
        <v>11.932352000000002</v>
      </c>
      <c r="AH29" s="30">
        <v>6.0731869999999999</v>
      </c>
      <c r="AI29" s="30">
        <v>8.8490000000000002</v>
      </c>
      <c r="AJ29" s="30">
        <v>31.059000000000001</v>
      </c>
      <c r="AK29" s="30">
        <v>49.422999000000004</v>
      </c>
      <c r="AL29" s="30">
        <v>15.302022000000001</v>
      </c>
      <c r="AM29" s="30">
        <v>38.864494000000001</v>
      </c>
      <c r="AN29" s="30">
        <v>21.228057</v>
      </c>
      <c r="AO29" s="30">
        <v>20.495420999999997</v>
      </c>
      <c r="AP29" s="30">
        <v>10.461017739000001</v>
      </c>
      <c r="AQ29" s="30">
        <v>23.100187000000002</v>
      </c>
      <c r="AR29" s="30">
        <v>53.562995999999998</v>
      </c>
      <c r="AS29" s="30">
        <v>48.160445000000003</v>
      </c>
      <c r="AT29" s="30">
        <v>24.301846000000001</v>
      </c>
      <c r="AU29" s="30">
        <v>53.703606000000001</v>
      </c>
      <c r="AV29" s="30">
        <v>36.132307999999995</v>
      </c>
      <c r="AW29" s="30">
        <v>21.480532</v>
      </c>
    </row>
    <row r="30" spans="14:51" s="22" customFormat="1" ht="15.75" x14ac:dyDescent="0.25">
      <c r="N30" s="32" t="s">
        <v>344</v>
      </c>
      <c r="O30">
        <v>4</v>
      </c>
      <c r="P30" s="23" t="s">
        <v>345</v>
      </c>
      <c r="Q30" s="23"/>
      <c r="R30" s="25">
        <v>3.7978719999999999</v>
      </c>
      <c r="S30" s="25">
        <v>13.458709000000001</v>
      </c>
      <c r="T30" s="25">
        <v>26.119409000000001</v>
      </c>
      <c r="U30" s="25">
        <v>4.63</v>
      </c>
      <c r="V30" s="25">
        <v>2.3973770000000001</v>
      </c>
      <c r="W30" s="25">
        <v>2.138668</v>
      </c>
      <c r="X30" s="25">
        <v>0.73584299999999991</v>
      </c>
      <c r="Y30" s="25">
        <v>7.5409540000000002</v>
      </c>
      <c r="Z30" s="25">
        <v>12.944694</v>
      </c>
      <c r="AA30" s="25">
        <v>0</v>
      </c>
      <c r="AB30" s="25">
        <v>1.0228159999999999</v>
      </c>
      <c r="AC30" s="25">
        <v>0.89896100000000001</v>
      </c>
      <c r="AD30" s="25">
        <v>0.57871000000000006</v>
      </c>
      <c r="AE30" s="25">
        <v>1.849537</v>
      </c>
      <c r="AF30" s="25">
        <v>0.47939800000000005</v>
      </c>
      <c r="AG30" s="25">
        <v>11.693</v>
      </c>
      <c r="AH30" s="25">
        <v>3.9835940000000001</v>
      </c>
      <c r="AI30" s="25">
        <v>26.763792000000002</v>
      </c>
      <c r="AJ30" s="25">
        <v>0.746</v>
      </c>
      <c r="AK30" s="25">
        <v>5.641</v>
      </c>
      <c r="AL30" s="25">
        <v>13.989000000000001</v>
      </c>
      <c r="AM30" s="25">
        <v>2.0543139999999998</v>
      </c>
      <c r="AN30" s="25">
        <v>5.6672160000000007</v>
      </c>
      <c r="AO30" s="25">
        <v>18.088463000000001</v>
      </c>
      <c r="AP30" s="25">
        <v>1.1839999999999999</v>
      </c>
      <c r="AQ30" s="25">
        <v>1.553172</v>
      </c>
      <c r="AR30" s="25">
        <v>11.248200000000001</v>
      </c>
      <c r="AS30" s="25">
        <v>27.757308000000002</v>
      </c>
      <c r="AT30" s="25">
        <v>2.7172710000000002</v>
      </c>
      <c r="AU30" s="25">
        <v>8.0674460000000003</v>
      </c>
      <c r="AV30" s="25">
        <v>12.178173000000001</v>
      </c>
      <c r="AW30" s="25">
        <v>27.198270000000001</v>
      </c>
    </row>
    <row r="31" spans="14:51" x14ac:dyDescent="0.25">
      <c r="N31" s="21" t="s">
        <v>346</v>
      </c>
      <c r="O31">
        <v>4</v>
      </c>
      <c r="P31" s="31" t="s">
        <v>347</v>
      </c>
      <c r="Q31" s="31"/>
      <c r="R31" s="30">
        <v>0</v>
      </c>
      <c r="S31" s="30">
        <v>0</v>
      </c>
      <c r="T31" s="30">
        <v>0</v>
      </c>
      <c r="U31" s="30">
        <v>0</v>
      </c>
      <c r="V31" s="30">
        <v>0</v>
      </c>
      <c r="W31" s="30">
        <v>0</v>
      </c>
      <c r="X31" s="30">
        <v>0</v>
      </c>
      <c r="Y31" s="30">
        <v>0</v>
      </c>
      <c r="Z31" s="30">
        <v>11.984999999999999</v>
      </c>
      <c r="AA31" s="30">
        <v>0</v>
      </c>
      <c r="AB31" s="30">
        <v>0</v>
      </c>
      <c r="AC31" s="30">
        <v>0</v>
      </c>
      <c r="AD31" s="30">
        <v>0</v>
      </c>
      <c r="AE31" s="30">
        <v>0</v>
      </c>
      <c r="AF31" s="30">
        <v>0</v>
      </c>
      <c r="AG31" s="30">
        <v>2.8000000000000001E-2</v>
      </c>
      <c r="AH31" s="30">
        <v>7.0000000000000001E-3</v>
      </c>
      <c r="AI31" s="30">
        <v>8.1310000000000002</v>
      </c>
      <c r="AJ31" s="30">
        <v>0</v>
      </c>
      <c r="AK31" s="30">
        <v>4.093</v>
      </c>
      <c r="AL31" s="30">
        <v>6.68</v>
      </c>
      <c r="AM31" s="30">
        <v>2.0543139999999998</v>
      </c>
      <c r="AN31" s="30">
        <v>5.6672160000000007</v>
      </c>
      <c r="AO31" s="30">
        <v>2.180463</v>
      </c>
      <c r="AP31" s="30">
        <v>1.1040000000000001</v>
      </c>
      <c r="AQ31" s="30">
        <v>1.54515</v>
      </c>
      <c r="AR31" s="30">
        <v>0.55423</v>
      </c>
      <c r="AS31" s="30">
        <v>2.9689999999999999</v>
      </c>
      <c r="AT31" s="30">
        <v>2.67</v>
      </c>
      <c r="AU31" s="30">
        <v>0.91</v>
      </c>
      <c r="AV31" s="30">
        <v>8.9459999999999997</v>
      </c>
      <c r="AW31" s="30">
        <v>17.116</v>
      </c>
    </row>
    <row r="32" spans="14:51" x14ac:dyDescent="0.25">
      <c r="N32" s="21" t="s">
        <v>348</v>
      </c>
      <c r="O32">
        <v>4</v>
      </c>
      <c r="P32" s="31" t="s">
        <v>349</v>
      </c>
      <c r="Q32" s="31"/>
      <c r="R32" s="30">
        <v>0</v>
      </c>
      <c r="S32" s="30">
        <v>0</v>
      </c>
      <c r="T32" s="30">
        <v>0</v>
      </c>
      <c r="U32" s="30">
        <v>0</v>
      </c>
      <c r="V32" s="30">
        <v>0</v>
      </c>
      <c r="W32" s="30">
        <v>0</v>
      </c>
      <c r="X32" s="30">
        <v>0</v>
      </c>
      <c r="Y32" s="30">
        <v>0</v>
      </c>
      <c r="Z32" s="30">
        <v>0</v>
      </c>
      <c r="AA32" s="30">
        <v>0</v>
      </c>
      <c r="AB32" s="30">
        <v>0</v>
      </c>
      <c r="AC32" s="30">
        <v>0</v>
      </c>
      <c r="AD32" s="30">
        <v>0</v>
      </c>
      <c r="AE32" s="30">
        <v>0</v>
      </c>
      <c r="AF32" s="30">
        <v>0</v>
      </c>
      <c r="AG32" s="30">
        <v>11.664999999999999</v>
      </c>
      <c r="AH32" s="30">
        <v>0</v>
      </c>
      <c r="AI32" s="30">
        <v>3.117</v>
      </c>
      <c r="AJ32" s="30">
        <v>0.746</v>
      </c>
      <c r="AK32" s="30">
        <v>0</v>
      </c>
      <c r="AL32" s="30">
        <v>6.2789999999999999</v>
      </c>
      <c r="AM32" s="30">
        <v>0</v>
      </c>
      <c r="AN32" s="30">
        <v>0</v>
      </c>
      <c r="AO32" s="30">
        <v>11.041</v>
      </c>
      <c r="AP32" s="30">
        <v>0</v>
      </c>
      <c r="AQ32" s="30">
        <v>8.0219999999999996E-3</v>
      </c>
      <c r="AR32" s="30">
        <v>10.69397</v>
      </c>
      <c r="AS32" s="30">
        <v>9.3923080000000017</v>
      </c>
      <c r="AT32" s="30">
        <v>4.3271000000000004E-2</v>
      </c>
      <c r="AU32" s="30">
        <v>3.3471509999999998</v>
      </c>
      <c r="AV32" s="30">
        <v>1.546046</v>
      </c>
      <c r="AW32" s="30">
        <v>9.0065939999999998</v>
      </c>
    </row>
    <row r="33" spans="14:49" x14ac:dyDescent="0.25">
      <c r="N33" s="21"/>
      <c r="O33" s="21"/>
      <c r="P33" s="31"/>
      <c r="Q33" s="31"/>
      <c r="R33" s="33"/>
      <c r="S33" s="33"/>
      <c r="T33" s="33"/>
      <c r="U33" s="33"/>
      <c r="V33" s="33"/>
      <c r="W33" s="33"/>
      <c r="X33" s="33"/>
      <c r="Y33" s="33"/>
      <c r="Z33" s="33"/>
      <c r="AA33" s="33"/>
      <c r="AB33" s="33"/>
      <c r="AC33" s="33"/>
      <c r="AD33" s="33"/>
      <c r="AE33" s="33"/>
      <c r="AF33" s="33"/>
      <c r="AG33" s="33"/>
      <c r="AH33" s="33"/>
      <c r="AI33" s="33"/>
      <c r="AJ33" s="33"/>
      <c r="AK33" s="33"/>
      <c r="AL33" s="33"/>
      <c r="AM33" s="33"/>
      <c r="AN33" s="33"/>
      <c r="AO33" s="33"/>
      <c r="AP33" s="33"/>
      <c r="AQ33" s="33"/>
      <c r="AR33" s="33"/>
      <c r="AS33" s="33"/>
      <c r="AT33" s="33"/>
      <c r="AU33" s="33"/>
      <c r="AV33" s="33"/>
      <c r="AW33" s="33"/>
    </row>
    <row r="34" spans="14:49" x14ac:dyDescent="0.25">
      <c r="N34" t="s">
        <v>295</v>
      </c>
      <c r="O34" t="s">
        <v>296</v>
      </c>
      <c r="P34" t="s">
        <v>350</v>
      </c>
      <c r="R34" s="21">
        <v>40633</v>
      </c>
      <c r="S34" s="21">
        <v>40724</v>
      </c>
      <c r="T34" s="21">
        <v>40816</v>
      </c>
      <c r="U34" s="21">
        <v>40908</v>
      </c>
      <c r="V34" s="21">
        <v>40999</v>
      </c>
      <c r="W34" s="21">
        <v>41090</v>
      </c>
      <c r="X34" s="21">
        <v>41182</v>
      </c>
      <c r="Y34" s="21">
        <v>41274</v>
      </c>
      <c r="Z34" s="21">
        <v>41364</v>
      </c>
      <c r="AA34" s="21">
        <v>41455</v>
      </c>
      <c r="AB34" s="21">
        <v>41547</v>
      </c>
      <c r="AC34" s="21">
        <v>41639</v>
      </c>
      <c r="AD34" s="21">
        <v>41729</v>
      </c>
      <c r="AE34" s="21">
        <v>41820</v>
      </c>
      <c r="AF34" s="21">
        <v>41912</v>
      </c>
      <c r="AG34" s="21">
        <v>42004</v>
      </c>
      <c r="AH34" s="21">
        <v>42094</v>
      </c>
      <c r="AI34" s="21">
        <v>42185</v>
      </c>
      <c r="AJ34" s="21">
        <v>42277</v>
      </c>
      <c r="AK34" s="21">
        <v>42369</v>
      </c>
      <c r="AL34" s="21">
        <v>42460</v>
      </c>
      <c r="AM34" s="21">
        <v>42551</v>
      </c>
      <c r="AN34" s="21">
        <v>42643</v>
      </c>
      <c r="AO34" s="21">
        <v>42735</v>
      </c>
      <c r="AP34" s="21">
        <v>42825</v>
      </c>
      <c r="AQ34" s="21">
        <v>42916</v>
      </c>
      <c r="AR34" s="21">
        <v>43008</v>
      </c>
      <c r="AS34" s="21">
        <v>43100</v>
      </c>
      <c r="AT34" s="21">
        <v>43190</v>
      </c>
      <c r="AU34" s="21">
        <v>43281</v>
      </c>
      <c r="AV34" s="21">
        <v>43373</v>
      </c>
      <c r="AW34" s="21">
        <v>43465</v>
      </c>
    </row>
    <row r="35" spans="14:49" s="22" customFormat="1" ht="15.75" x14ac:dyDescent="0.25">
      <c r="N35" s="22" t="s">
        <v>298</v>
      </c>
      <c r="O35">
        <v>1</v>
      </c>
      <c r="P35" s="23" t="s">
        <v>299</v>
      </c>
      <c r="Q35" s="23"/>
      <c r="R35" s="24">
        <v>17.138363000000002</v>
      </c>
      <c r="S35" s="24">
        <v>21.75431</v>
      </c>
      <c r="T35" s="24">
        <v>13.699041999999999</v>
      </c>
      <c r="U35" s="24">
        <v>9.9548670000000001</v>
      </c>
      <c r="V35" s="24">
        <v>8.5574619999999992</v>
      </c>
      <c r="W35" s="24">
        <v>6.921176</v>
      </c>
      <c r="X35" s="24">
        <v>5.5505209999999998</v>
      </c>
      <c r="Y35" s="24">
        <v>7.4668590000000004</v>
      </c>
      <c r="Z35" s="24">
        <v>15.670515</v>
      </c>
      <c r="AA35" s="24">
        <v>7.9972120000000002</v>
      </c>
      <c r="AB35" s="24">
        <v>54.558133000000005</v>
      </c>
      <c r="AC35" s="24">
        <v>6.0120209999999998</v>
      </c>
      <c r="AD35" s="24">
        <v>21.579751999999999</v>
      </c>
      <c r="AE35" s="24">
        <v>9.1604789999999987</v>
      </c>
      <c r="AF35" s="24">
        <v>8.591921000000001</v>
      </c>
      <c r="AG35" s="24">
        <v>19.665780999999999</v>
      </c>
      <c r="AH35" s="24">
        <v>11.296629999999999</v>
      </c>
      <c r="AI35" s="24">
        <v>7.191535</v>
      </c>
      <c r="AJ35" s="24">
        <v>23.729240000000001</v>
      </c>
      <c r="AK35" s="24">
        <v>36.110875</v>
      </c>
      <c r="AL35" s="24">
        <v>23.523589999999999</v>
      </c>
      <c r="AM35" s="24">
        <v>26.769359999999999</v>
      </c>
      <c r="AN35" s="25">
        <v>22.6967</v>
      </c>
      <c r="AO35" s="25">
        <v>31.600483000000001</v>
      </c>
      <c r="AP35" s="25">
        <v>27.042389057000001</v>
      </c>
      <c r="AQ35" s="25">
        <v>38.751858999999996</v>
      </c>
      <c r="AR35" s="25">
        <v>31.932487000000002</v>
      </c>
      <c r="AS35" s="25">
        <v>62.634017</v>
      </c>
      <c r="AT35" s="25">
        <v>45.169188999999996</v>
      </c>
      <c r="AU35" s="25">
        <v>48.745745999999997</v>
      </c>
      <c r="AV35" s="25">
        <v>42.222974999999998</v>
      </c>
      <c r="AW35" s="25">
        <v>49.186748000000001</v>
      </c>
    </row>
    <row r="36" spans="14:49" s="16" customFormat="1" x14ac:dyDescent="0.25">
      <c r="N36" s="26" t="s">
        <v>300</v>
      </c>
      <c r="O36">
        <v>1</v>
      </c>
      <c r="P36" s="27" t="s">
        <v>301</v>
      </c>
      <c r="Q36" s="27"/>
      <c r="R36" s="28">
        <v>10.192836</v>
      </c>
      <c r="S36" s="28">
        <v>11.285359</v>
      </c>
      <c r="T36" s="28">
        <v>10.449022999999999</v>
      </c>
      <c r="U36" s="28">
        <v>6.6130750000000003</v>
      </c>
      <c r="V36" s="28">
        <v>4.0666120000000001</v>
      </c>
      <c r="W36" s="28">
        <v>3.1555529999999998</v>
      </c>
      <c r="X36" s="28">
        <v>3.750737</v>
      </c>
      <c r="Y36" s="28">
        <v>3.852328</v>
      </c>
      <c r="Z36" s="28">
        <v>3.519393</v>
      </c>
      <c r="AA36" s="28">
        <v>3.5579319999999997</v>
      </c>
      <c r="AB36" s="28">
        <v>16.874133999999998</v>
      </c>
      <c r="AC36" s="28">
        <v>1.4523119999999998</v>
      </c>
      <c r="AD36" s="28">
        <v>2.2097910000000001</v>
      </c>
      <c r="AE36" s="28">
        <v>1.6248689999999999</v>
      </c>
      <c r="AF36" s="28">
        <v>2.1934999999999998</v>
      </c>
      <c r="AG36" s="28">
        <v>3.0174289999999999</v>
      </c>
      <c r="AH36" s="28">
        <v>6.7744530000000003</v>
      </c>
      <c r="AI36" s="28">
        <v>4.4191589999999996</v>
      </c>
      <c r="AJ36" s="28">
        <v>7.4298980000000006</v>
      </c>
      <c r="AK36" s="28">
        <v>7.6623770000000002</v>
      </c>
      <c r="AL36" s="28">
        <v>10.145697</v>
      </c>
      <c r="AM36" s="28">
        <v>16.667828</v>
      </c>
      <c r="AN36" s="28">
        <v>14.079616</v>
      </c>
      <c r="AO36" s="28">
        <v>10.283299000000001</v>
      </c>
      <c r="AP36" s="28">
        <v>13.847897000000001</v>
      </c>
      <c r="AQ36" s="28">
        <v>18.098731999999998</v>
      </c>
      <c r="AR36" s="28">
        <v>15.977911000000001</v>
      </c>
      <c r="AS36" s="28">
        <v>21.019273000000002</v>
      </c>
      <c r="AT36" s="28">
        <v>15.163401</v>
      </c>
      <c r="AU36" s="28">
        <v>18.817267000000001</v>
      </c>
      <c r="AV36" s="28">
        <v>18.422692999999999</v>
      </c>
      <c r="AW36" s="28">
        <v>27.532310000000003</v>
      </c>
    </row>
    <row r="37" spans="14:49" x14ac:dyDescent="0.25">
      <c r="N37" s="21" t="s">
        <v>302</v>
      </c>
      <c r="O37">
        <v>1</v>
      </c>
      <c r="P37" s="29" t="s">
        <v>303</v>
      </c>
      <c r="Q37" s="29"/>
      <c r="R37" s="30">
        <v>5.1703000000000001</v>
      </c>
      <c r="S37" s="30">
        <v>2.5659999999999998</v>
      </c>
      <c r="T37" s="30">
        <v>4.3630000000000004</v>
      </c>
      <c r="U37" s="30">
        <v>3.6754000000000002</v>
      </c>
      <c r="V37" s="30">
        <v>2.1659999999999999</v>
      </c>
      <c r="W37" s="30">
        <v>0.38793800000000001</v>
      </c>
      <c r="X37" s="30">
        <v>0.42412700000000003</v>
      </c>
      <c r="Y37" s="30">
        <v>0.36500499999999997</v>
      </c>
      <c r="Z37" s="30">
        <v>0.75567100000000009</v>
      </c>
      <c r="AA37" s="30">
        <v>1.268724</v>
      </c>
      <c r="AB37" s="30">
        <v>8.8176740000000002</v>
      </c>
      <c r="AC37" s="30">
        <v>0.28665499999999999</v>
      </c>
      <c r="AD37" s="30">
        <v>0.39215699999999998</v>
      </c>
      <c r="AE37" s="30">
        <v>6.0000000000000001E-3</v>
      </c>
      <c r="AF37" s="30">
        <v>7.8E-2</v>
      </c>
      <c r="AG37" s="30">
        <v>2E-3</v>
      </c>
      <c r="AH37" s="30">
        <v>1.4056</v>
      </c>
      <c r="AI37" s="30">
        <v>0.72599999999999998</v>
      </c>
      <c r="AJ37" s="30">
        <v>0.63009400000000004</v>
      </c>
      <c r="AK37" s="30">
        <v>0.95799999999999996</v>
      </c>
      <c r="AL37" s="30">
        <v>3.399</v>
      </c>
      <c r="AM37" s="30">
        <v>4.0259999999999998</v>
      </c>
      <c r="AN37" s="30">
        <v>2.4947360000000001</v>
      </c>
      <c r="AO37" s="30">
        <v>1.073</v>
      </c>
      <c r="AP37" s="30">
        <v>1.677038</v>
      </c>
      <c r="AQ37" s="30">
        <v>3.395</v>
      </c>
      <c r="AR37" s="30">
        <v>0.43839499999999998</v>
      </c>
      <c r="AS37" s="30">
        <v>0.92050199999999993</v>
      </c>
      <c r="AT37" s="30">
        <v>0.188</v>
      </c>
      <c r="AU37" s="30">
        <v>0.05</v>
      </c>
      <c r="AV37" s="30">
        <v>0.28100000000000003</v>
      </c>
      <c r="AW37" s="30">
        <v>0.312</v>
      </c>
    </row>
    <row r="38" spans="14:49" x14ac:dyDescent="0.25">
      <c r="N38" s="21" t="s">
        <v>305</v>
      </c>
      <c r="O38">
        <v>1</v>
      </c>
      <c r="P38" s="29" t="s">
        <v>306</v>
      </c>
      <c r="Q38" s="29"/>
      <c r="R38" s="30">
        <v>1.1640010000000001</v>
      </c>
      <c r="S38" s="30">
        <v>0.45981900000000003</v>
      </c>
      <c r="T38" s="30">
        <v>0.82199999999999995</v>
      </c>
      <c r="U38" s="30">
        <v>0.153</v>
      </c>
      <c r="V38" s="30">
        <v>0.16800000000000001</v>
      </c>
      <c r="W38" s="30">
        <v>2.1000000000000001E-2</v>
      </c>
      <c r="X38" s="30">
        <v>0.16300000000000001</v>
      </c>
      <c r="Y38" s="30">
        <v>0</v>
      </c>
      <c r="Z38" s="30">
        <v>0</v>
      </c>
      <c r="AA38" s="30">
        <v>0.82799999999999996</v>
      </c>
      <c r="AB38" s="30">
        <v>3.0649999999999999</v>
      </c>
      <c r="AC38" s="30">
        <v>5.2999999999999999E-2</v>
      </c>
      <c r="AD38" s="30">
        <v>0.109016</v>
      </c>
      <c r="AE38" s="30">
        <v>6.4000000000000001E-2</v>
      </c>
      <c r="AF38" s="30">
        <v>0.13136500000000001</v>
      </c>
      <c r="AG38" s="30">
        <v>0.65576099999999993</v>
      </c>
      <c r="AH38" s="30">
        <v>2.7402880000000001</v>
      </c>
      <c r="AI38" s="30">
        <v>0.113285</v>
      </c>
      <c r="AJ38" s="30">
        <v>2.2850000000000001</v>
      </c>
      <c r="AK38" s="30">
        <v>0.33100000000000002</v>
      </c>
      <c r="AL38" s="30">
        <v>0.13400000000000001</v>
      </c>
      <c r="AM38" s="30">
        <v>0.75</v>
      </c>
      <c r="AN38" s="30">
        <v>4.1369999999999996</v>
      </c>
      <c r="AO38" s="30">
        <v>1.583</v>
      </c>
      <c r="AP38" s="30">
        <v>2.6539999999999999</v>
      </c>
      <c r="AQ38" s="30">
        <v>3.532</v>
      </c>
      <c r="AR38" s="30">
        <v>3.0190000000000001</v>
      </c>
      <c r="AS38" s="30">
        <v>0.27200000000000002</v>
      </c>
      <c r="AT38" s="30">
        <v>0.23799999999999999</v>
      </c>
      <c r="AU38" s="30">
        <v>1.8380000000000001</v>
      </c>
      <c r="AV38" s="30">
        <v>0.69699999999999995</v>
      </c>
      <c r="AW38" s="30">
        <v>1.4710000000000001</v>
      </c>
    </row>
    <row r="39" spans="14:49" x14ac:dyDescent="0.25">
      <c r="N39" s="21" t="s">
        <v>308</v>
      </c>
      <c r="O39">
        <v>1</v>
      </c>
      <c r="P39" s="29" t="s">
        <v>309</v>
      </c>
      <c r="Q39" s="29"/>
      <c r="R39" s="30">
        <v>2.7586219999999999</v>
      </c>
      <c r="S39" s="30">
        <v>6.729584</v>
      </c>
      <c r="T39" s="30">
        <v>4.6574620000000007</v>
      </c>
      <c r="U39" s="30">
        <v>1.986251</v>
      </c>
      <c r="V39" s="30">
        <v>0.99249399999999999</v>
      </c>
      <c r="W39" s="30">
        <v>2.2888859999999998</v>
      </c>
      <c r="X39" s="30">
        <v>2.4169589999999999</v>
      </c>
      <c r="Y39" s="30">
        <v>2.850679</v>
      </c>
      <c r="Z39" s="30">
        <v>2.3268680000000002</v>
      </c>
      <c r="AA39" s="30">
        <v>0.97079100000000007</v>
      </c>
      <c r="AB39" s="30">
        <v>1.4461410000000001</v>
      </c>
      <c r="AC39" s="30">
        <v>0.72026199999999996</v>
      </c>
      <c r="AD39" s="30">
        <v>0.86973800000000001</v>
      </c>
      <c r="AE39" s="30">
        <v>1.400892</v>
      </c>
      <c r="AF39" s="30">
        <v>1.1983299999999999</v>
      </c>
      <c r="AG39" s="30">
        <v>1.9486790000000001</v>
      </c>
      <c r="AH39" s="30">
        <v>2.024581</v>
      </c>
      <c r="AI39" s="30">
        <v>2.4827399999999997</v>
      </c>
      <c r="AJ39" s="30">
        <v>1.6487159999999998</v>
      </c>
      <c r="AK39" s="30">
        <v>2.9953370000000001</v>
      </c>
      <c r="AL39" s="30">
        <v>3.002246</v>
      </c>
      <c r="AM39" s="30">
        <v>4.6963509999999999</v>
      </c>
      <c r="AN39" s="30">
        <v>4.2307110000000003</v>
      </c>
      <c r="AO39" s="30">
        <v>4.780386</v>
      </c>
      <c r="AP39" s="30">
        <v>4.3451059999999995</v>
      </c>
      <c r="AQ39" s="30">
        <v>8.1380479999999995</v>
      </c>
      <c r="AR39" s="30">
        <v>8.932129999999999</v>
      </c>
      <c r="AS39" s="30">
        <v>17.624486000000001</v>
      </c>
      <c r="AT39" s="30">
        <v>11.469754999999999</v>
      </c>
      <c r="AU39" s="30">
        <v>15.113252000000001</v>
      </c>
      <c r="AV39" s="30">
        <v>15.615119</v>
      </c>
      <c r="AW39" s="30">
        <v>24.62651</v>
      </c>
    </row>
    <row r="40" spans="14:49" x14ac:dyDescent="0.25">
      <c r="N40" s="21" t="s">
        <v>310</v>
      </c>
      <c r="O40">
        <v>1</v>
      </c>
      <c r="P40" s="29" t="s">
        <v>311</v>
      </c>
      <c r="Q40" s="29"/>
      <c r="R40" s="30">
        <v>0.04</v>
      </c>
      <c r="S40" s="30">
        <v>0.384878</v>
      </c>
      <c r="T40" s="30">
        <v>3.6844999999999996E-2</v>
      </c>
      <c r="U40" s="30">
        <v>8.9915000000000009E-2</v>
      </c>
      <c r="V40" s="30">
        <v>4.8106999999999997E-2</v>
      </c>
      <c r="W40" s="30">
        <v>4.1966999999999997E-2</v>
      </c>
      <c r="X40" s="30">
        <v>9.1911000000000007E-2</v>
      </c>
      <c r="Y40" s="30">
        <v>0.18141499999999999</v>
      </c>
      <c r="Z40" s="30">
        <v>2E-3</v>
      </c>
      <c r="AA40" s="30">
        <v>1.6E-2</v>
      </c>
      <c r="AB40" s="30">
        <v>1.7087249999999998</v>
      </c>
      <c r="AC40" s="30">
        <v>4.6331000000000004E-2</v>
      </c>
      <c r="AD40" s="30">
        <v>0.194767</v>
      </c>
      <c r="AE40" s="30">
        <v>6.0976999999999996E-2</v>
      </c>
      <c r="AF40" s="30">
        <v>7.4616000000000002E-2</v>
      </c>
      <c r="AG40" s="30">
        <v>0.26173399999999997</v>
      </c>
      <c r="AH40" s="30">
        <v>0.19900000000000001</v>
      </c>
      <c r="AI40" s="30">
        <v>0.85399999999999998</v>
      </c>
      <c r="AJ40" s="30">
        <v>1.4354749999999998</v>
      </c>
      <c r="AK40" s="30">
        <v>3.1169499999999997</v>
      </c>
      <c r="AL40" s="30">
        <v>3.1394250000000001</v>
      </c>
      <c r="AM40" s="30">
        <v>5.9539</v>
      </c>
      <c r="AN40" s="30">
        <v>1.2629999999999999</v>
      </c>
      <c r="AO40" s="30">
        <v>1.262</v>
      </c>
      <c r="AP40" s="30">
        <v>4.0089499999999996</v>
      </c>
      <c r="AQ40" s="30">
        <v>0.88600000000000001</v>
      </c>
      <c r="AR40" s="30">
        <v>2.3539400000000001</v>
      </c>
      <c r="AS40" s="30">
        <v>6.139E-2</v>
      </c>
      <c r="AT40" s="30">
        <v>0.62598299999999996</v>
      </c>
      <c r="AU40" s="30">
        <v>0.37101499999999998</v>
      </c>
      <c r="AV40" s="30">
        <v>1.089</v>
      </c>
      <c r="AW40" s="30">
        <v>5.2999999999999999E-2</v>
      </c>
    </row>
    <row r="41" spans="14:49" x14ac:dyDescent="0.25">
      <c r="N41" s="21" t="s">
        <v>313</v>
      </c>
      <c r="O41">
        <v>1</v>
      </c>
      <c r="P41" s="29" t="s">
        <v>314</v>
      </c>
      <c r="Q41" s="29"/>
      <c r="R41" s="30">
        <v>1.0599130000000001</v>
      </c>
      <c r="S41" s="30">
        <v>1.145078</v>
      </c>
      <c r="T41" s="30">
        <v>0.569716</v>
      </c>
      <c r="U41" s="30">
        <v>0.70850900000000006</v>
      </c>
      <c r="V41" s="30">
        <v>0.69201099999999993</v>
      </c>
      <c r="W41" s="30">
        <v>0.41576200000000002</v>
      </c>
      <c r="X41" s="30">
        <v>0.65473999999999999</v>
      </c>
      <c r="Y41" s="30">
        <v>0.45522899999999999</v>
      </c>
      <c r="Z41" s="30">
        <v>0.43485399999999996</v>
      </c>
      <c r="AA41" s="30">
        <v>0.47441699999999998</v>
      </c>
      <c r="AB41" s="30">
        <v>1.8365940000000001</v>
      </c>
      <c r="AC41" s="30">
        <v>0.34606400000000004</v>
      </c>
      <c r="AD41" s="30">
        <v>0.64411300000000005</v>
      </c>
      <c r="AE41" s="30">
        <v>9.2999999999999999E-2</v>
      </c>
      <c r="AF41" s="30">
        <v>0.71118899999999996</v>
      </c>
      <c r="AG41" s="30">
        <v>0.149255</v>
      </c>
      <c r="AH41" s="30">
        <v>0.40498399999999996</v>
      </c>
      <c r="AI41" s="30">
        <v>0.24313399999999999</v>
      </c>
      <c r="AJ41" s="30">
        <v>1.4306130000000001</v>
      </c>
      <c r="AK41" s="30">
        <v>0.26108999999999999</v>
      </c>
      <c r="AL41" s="30">
        <v>0.471026</v>
      </c>
      <c r="AM41" s="30">
        <v>1.2415769999999999</v>
      </c>
      <c r="AN41" s="30">
        <v>1.954169</v>
      </c>
      <c r="AO41" s="30">
        <v>1.584913</v>
      </c>
      <c r="AP41" s="30">
        <v>1.162803</v>
      </c>
      <c r="AQ41" s="30">
        <v>2.1476840000000004</v>
      </c>
      <c r="AR41" s="30">
        <v>1.2344459999999999</v>
      </c>
      <c r="AS41" s="30">
        <v>2.140895</v>
      </c>
      <c r="AT41" s="30">
        <v>2.6416629999999999</v>
      </c>
      <c r="AU41" s="30">
        <v>1.4450000000000001</v>
      </c>
      <c r="AV41" s="30">
        <v>0.74057399999999995</v>
      </c>
      <c r="AW41" s="30">
        <v>1.0697999999999999</v>
      </c>
    </row>
    <row r="42" spans="14:49" s="16" customFormat="1" x14ac:dyDescent="0.25">
      <c r="N42" s="26" t="s">
        <v>316</v>
      </c>
      <c r="O42">
        <v>1</v>
      </c>
      <c r="P42" s="27" t="s">
        <v>317</v>
      </c>
      <c r="Q42" s="27"/>
      <c r="R42" s="28">
        <v>2.4650210000000001</v>
      </c>
      <c r="S42" s="28">
        <v>0.84838099999999994</v>
      </c>
      <c r="T42" s="28">
        <v>0.79776199999999997</v>
      </c>
      <c r="U42" s="28">
        <v>0.37728100000000003</v>
      </c>
      <c r="V42" s="28">
        <v>1.2907230000000001</v>
      </c>
      <c r="W42" s="28">
        <v>1.0215730000000001</v>
      </c>
      <c r="X42" s="28">
        <v>0.98836400000000002</v>
      </c>
      <c r="Y42" s="28">
        <v>1.016885</v>
      </c>
      <c r="Z42" s="28">
        <v>4.336919</v>
      </c>
      <c r="AA42" s="28">
        <v>3.738556</v>
      </c>
      <c r="AB42" s="28">
        <v>17.871616000000003</v>
      </c>
      <c r="AC42" s="28">
        <v>3.4377869999999997</v>
      </c>
      <c r="AD42" s="28">
        <v>9.4949330000000014</v>
      </c>
      <c r="AE42" s="28">
        <v>0.04</v>
      </c>
      <c r="AF42" s="28">
        <v>0.15304200000000001</v>
      </c>
      <c r="AG42" s="28">
        <v>4.1020000000000003</v>
      </c>
      <c r="AH42" s="28">
        <v>1.5992919999999999</v>
      </c>
      <c r="AI42" s="28">
        <v>1.279172</v>
      </c>
      <c r="AJ42" s="28">
        <v>7.3620400000000004</v>
      </c>
      <c r="AK42" s="28">
        <v>8.3673729999999988</v>
      </c>
      <c r="AL42" s="28">
        <v>2.9054699999999998</v>
      </c>
      <c r="AM42" s="28">
        <v>3.056</v>
      </c>
      <c r="AN42" s="28">
        <v>2.2950270000000002</v>
      </c>
      <c r="AO42" s="28">
        <v>10.360763</v>
      </c>
      <c r="AP42" s="28">
        <v>2.2537240000000001</v>
      </c>
      <c r="AQ42" s="28">
        <v>6.8019600000000002</v>
      </c>
      <c r="AR42" s="28">
        <v>3.1561190000000003</v>
      </c>
      <c r="AS42" s="28">
        <v>10.816299000000001</v>
      </c>
      <c r="AT42" s="28">
        <v>23.033712000000001</v>
      </c>
      <c r="AU42" s="28">
        <v>16.582711</v>
      </c>
      <c r="AV42" s="28">
        <v>11.642505999999999</v>
      </c>
      <c r="AW42" s="28">
        <v>7.9489070000000002</v>
      </c>
    </row>
    <row r="43" spans="14:49" x14ac:dyDescent="0.25">
      <c r="N43" s="21" t="s">
        <v>318</v>
      </c>
      <c r="O43">
        <v>1</v>
      </c>
      <c r="P43" s="29" t="s">
        <v>319</v>
      </c>
      <c r="Q43" s="29"/>
      <c r="R43" s="30">
        <v>0.01</v>
      </c>
      <c r="S43" s="30">
        <v>0</v>
      </c>
      <c r="T43" s="30">
        <v>0</v>
      </c>
      <c r="U43" s="30">
        <v>0</v>
      </c>
      <c r="V43" s="30">
        <v>0.14399999999999999</v>
      </c>
      <c r="W43" s="30">
        <v>5.8000000000000003E-2</v>
      </c>
      <c r="X43" s="30">
        <v>0.222</v>
      </c>
      <c r="Y43" s="30">
        <v>5.0000000000000001E-3</v>
      </c>
      <c r="Z43" s="30">
        <v>2.8420000000000001</v>
      </c>
      <c r="AA43" s="30">
        <v>2.1040000000000001</v>
      </c>
      <c r="AB43" s="30">
        <v>8.1999999999999993</v>
      </c>
      <c r="AC43" s="30">
        <v>2.5819999999999999</v>
      </c>
      <c r="AD43" s="30">
        <v>9.0719999999999992</v>
      </c>
      <c r="AE43" s="30">
        <v>0</v>
      </c>
      <c r="AF43" s="30">
        <v>0.04</v>
      </c>
      <c r="AG43" s="30">
        <v>1.86</v>
      </c>
      <c r="AH43" s="30">
        <v>1.419</v>
      </c>
      <c r="AI43" s="30">
        <v>8.7999999999999995E-2</v>
      </c>
      <c r="AJ43" s="30">
        <v>2.69</v>
      </c>
      <c r="AK43" s="30">
        <v>2.5000000000000001E-2</v>
      </c>
      <c r="AL43" s="30">
        <v>0.13300000000000001</v>
      </c>
      <c r="AM43" s="30">
        <v>0.31900000000000001</v>
      </c>
      <c r="AN43" s="30">
        <v>0.34499999999999997</v>
      </c>
      <c r="AO43" s="30">
        <v>8.4170999999999996</v>
      </c>
      <c r="AP43" s="30">
        <v>0.28999999999999998</v>
      </c>
      <c r="AQ43" s="30">
        <v>3.3940000000000001</v>
      </c>
      <c r="AR43" s="30">
        <v>7.9000000000000001E-2</v>
      </c>
      <c r="AS43" s="30">
        <v>1.1869000000000001</v>
      </c>
      <c r="AT43" s="30">
        <v>18.097999999999999</v>
      </c>
      <c r="AU43" s="30">
        <v>2.6733150000000001</v>
      </c>
      <c r="AV43" s="30">
        <v>1.0217149999999999</v>
      </c>
      <c r="AW43" s="30">
        <v>0.51200000000000001</v>
      </c>
    </row>
    <row r="44" spans="14:49" x14ac:dyDescent="0.25">
      <c r="N44" s="21" t="s">
        <v>321</v>
      </c>
      <c r="O44">
        <v>1</v>
      </c>
      <c r="P44" s="29" t="s">
        <v>322</v>
      </c>
      <c r="Q44" s="29"/>
      <c r="R44" s="30">
        <v>0.13600000000000001</v>
      </c>
      <c r="S44" s="30">
        <v>0</v>
      </c>
      <c r="T44" s="30">
        <v>0</v>
      </c>
      <c r="U44" s="30">
        <v>0</v>
      </c>
      <c r="V44" s="30">
        <v>0</v>
      </c>
      <c r="W44" s="30">
        <v>0</v>
      </c>
      <c r="X44" s="30">
        <v>0</v>
      </c>
      <c r="Y44" s="30">
        <v>0</v>
      </c>
      <c r="Z44" s="30">
        <v>0</v>
      </c>
      <c r="AA44" s="30">
        <v>0</v>
      </c>
      <c r="AB44" s="30">
        <v>4.2220000000000004</v>
      </c>
      <c r="AC44" s="30">
        <v>1E-3</v>
      </c>
      <c r="AD44" s="30">
        <v>0</v>
      </c>
      <c r="AE44" s="30">
        <v>0</v>
      </c>
      <c r="AF44" s="30">
        <v>0</v>
      </c>
      <c r="AG44" s="30">
        <v>0</v>
      </c>
      <c r="AH44" s="30">
        <v>0</v>
      </c>
      <c r="AI44" s="30">
        <v>0</v>
      </c>
      <c r="AJ44" s="30">
        <v>0</v>
      </c>
      <c r="AK44" s="30">
        <v>0</v>
      </c>
      <c r="AL44" s="30">
        <v>0</v>
      </c>
      <c r="AM44" s="30">
        <v>0</v>
      </c>
      <c r="AN44" s="30">
        <v>0.55000000000000004</v>
      </c>
      <c r="AO44" s="30">
        <v>0</v>
      </c>
      <c r="AP44" s="30">
        <v>0.88479999999999992</v>
      </c>
      <c r="AQ44" s="30">
        <v>0</v>
      </c>
      <c r="AR44" s="30">
        <v>0</v>
      </c>
      <c r="AS44" s="30">
        <v>3.68</v>
      </c>
      <c r="AT44" s="30">
        <v>0.35199999999999998</v>
      </c>
      <c r="AU44" s="30">
        <v>10.337999999999999</v>
      </c>
      <c r="AV44" s="30">
        <v>6.5918799999999997</v>
      </c>
      <c r="AW44" s="30">
        <v>2.4249999999999998</v>
      </c>
    </row>
    <row r="45" spans="14:49" x14ac:dyDescent="0.25">
      <c r="N45" s="21" t="s">
        <v>324</v>
      </c>
      <c r="O45">
        <v>1</v>
      </c>
      <c r="P45" s="29" t="s">
        <v>325</v>
      </c>
      <c r="Q45" s="29"/>
      <c r="R45" s="30">
        <v>0.18454200000000001</v>
      </c>
      <c r="S45" s="30">
        <v>2.4030000000000003E-2</v>
      </c>
      <c r="T45" s="30">
        <v>0</v>
      </c>
      <c r="U45" s="30">
        <v>0.06</v>
      </c>
      <c r="V45" s="30">
        <v>0.75</v>
      </c>
      <c r="W45" s="30">
        <v>0</v>
      </c>
      <c r="X45" s="30">
        <v>0.36693300000000001</v>
      </c>
      <c r="Y45" s="30">
        <v>0.60293299999999994</v>
      </c>
      <c r="Z45" s="30">
        <v>1.4933E-2</v>
      </c>
      <c r="AA45" s="30">
        <v>0.14993299999999998</v>
      </c>
      <c r="AB45" s="30">
        <v>0.28493299999999999</v>
      </c>
      <c r="AC45" s="30">
        <v>1.7933000000000001E-2</v>
      </c>
      <c r="AD45" s="30">
        <v>7.9329999999999991E-3</v>
      </c>
      <c r="AE45" s="30">
        <v>0</v>
      </c>
      <c r="AF45" s="30">
        <v>2.7E-2</v>
      </c>
      <c r="AG45" s="30">
        <v>8.9999999999999993E-3</v>
      </c>
      <c r="AH45" s="30">
        <v>7.1292000000000008E-2</v>
      </c>
      <c r="AI45" s="30">
        <v>9.9171999999999996E-2</v>
      </c>
      <c r="AJ45" s="30">
        <v>2E-3</v>
      </c>
      <c r="AK45" s="30">
        <v>2.9000000000000001E-2</v>
      </c>
      <c r="AL45" s="30">
        <v>0</v>
      </c>
      <c r="AM45" s="30">
        <v>2.3E-2</v>
      </c>
      <c r="AN45" s="30">
        <v>6.6299999999999998E-2</v>
      </c>
      <c r="AO45" s="30">
        <v>0.34881000000000001</v>
      </c>
      <c r="AP45" s="30">
        <v>0.30025999999999997</v>
      </c>
      <c r="AQ45" s="30">
        <v>0.545269</v>
      </c>
      <c r="AR45" s="30">
        <v>0.42091899999999999</v>
      </c>
      <c r="AS45" s="30">
        <v>0.84153299999999998</v>
      </c>
      <c r="AT45" s="30">
        <v>0.59094599999999997</v>
      </c>
      <c r="AU45" s="30">
        <v>1.037396</v>
      </c>
      <c r="AV45" s="30">
        <v>1.579261</v>
      </c>
      <c r="AW45" s="30">
        <v>0.47164100000000003</v>
      </c>
    </row>
    <row r="46" spans="14:49" x14ac:dyDescent="0.25">
      <c r="N46" s="21" t="s">
        <v>326</v>
      </c>
      <c r="O46">
        <v>1</v>
      </c>
      <c r="P46" s="29" t="s">
        <v>327</v>
      </c>
      <c r="Q46" s="29"/>
      <c r="R46" s="30">
        <v>1.8226669999999998</v>
      </c>
      <c r="S46" s="30">
        <v>0.40899999999999997</v>
      </c>
      <c r="T46" s="30">
        <v>0.14000000000000001</v>
      </c>
      <c r="U46" s="30">
        <v>0.17687700000000001</v>
      </c>
      <c r="V46" s="30">
        <v>0.14899999999999999</v>
      </c>
      <c r="W46" s="30">
        <v>0.69</v>
      </c>
      <c r="X46" s="30">
        <v>0.14000000000000001</v>
      </c>
      <c r="Y46" s="30">
        <v>0.14000000000000001</v>
      </c>
      <c r="Z46" s="30">
        <v>0.14000000000000001</v>
      </c>
      <c r="AA46" s="30">
        <v>0.95062500000000005</v>
      </c>
      <c r="AB46" s="30">
        <v>1.447433</v>
      </c>
      <c r="AC46" s="30">
        <v>3.4567000000000001E-2</v>
      </c>
      <c r="AD46" s="30">
        <v>0</v>
      </c>
      <c r="AE46" s="30">
        <v>0</v>
      </c>
      <c r="AF46" s="30">
        <v>2.042E-3</v>
      </c>
      <c r="AG46" s="30">
        <v>3.4000000000000002E-2</v>
      </c>
      <c r="AH46" s="30">
        <v>0</v>
      </c>
      <c r="AI46" s="30">
        <v>0.47399999999999998</v>
      </c>
      <c r="AJ46" s="30">
        <v>3.2780399999999998</v>
      </c>
      <c r="AK46" s="30">
        <v>2.3638729999999999</v>
      </c>
      <c r="AL46" s="30">
        <v>2.2294699999999996</v>
      </c>
      <c r="AM46" s="30">
        <v>0.59399999999999997</v>
      </c>
      <c r="AN46" s="30">
        <v>0.99772700000000003</v>
      </c>
      <c r="AO46" s="30">
        <v>1.3127829999999998</v>
      </c>
      <c r="AP46" s="30">
        <v>1E-3</v>
      </c>
      <c r="AQ46" s="30">
        <v>0.88829100000000005</v>
      </c>
      <c r="AR46" s="30">
        <v>0</v>
      </c>
      <c r="AS46" s="30">
        <v>3.3953029999999997</v>
      </c>
      <c r="AT46" s="30">
        <v>0.69276599999999999</v>
      </c>
      <c r="AU46" s="30">
        <v>0.91400000000000003</v>
      </c>
      <c r="AV46" s="30">
        <v>0.90939999999999999</v>
      </c>
      <c r="AW46" s="30">
        <v>1.054</v>
      </c>
    </row>
    <row r="47" spans="14:49" x14ac:dyDescent="0.25">
      <c r="N47" s="21" t="s">
        <v>329</v>
      </c>
      <c r="O47">
        <v>1</v>
      </c>
      <c r="P47" s="29" t="s">
        <v>330</v>
      </c>
      <c r="Q47" s="29"/>
      <c r="R47" s="30">
        <v>0.31181200000000003</v>
      </c>
      <c r="S47" s="30">
        <v>0.41535100000000003</v>
      </c>
      <c r="T47" s="30">
        <v>0.65776199999999996</v>
      </c>
      <c r="U47" s="30">
        <v>0.140404</v>
      </c>
      <c r="V47" s="30">
        <v>0.24772300000000003</v>
      </c>
      <c r="W47" s="30">
        <v>0.27357299999999996</v>
      </c>
      <c r="X47" s="30">
        <v>0.25943099999999997</v>
      </c>
      <c r="Y47" s="30">
        <v>0.26895200000000002</v>
      </c>
      <c r="Z47" s="30">
        <v>1.3399860000000001</v>
      </c>
      <c r="AA47" s="30">
        <v>0.53399800000000008</v>
      </c>
      <c r="AB47" s="30">
        <v>3.7172499999999999</v>
      </c>
      <c r="AC47" s="30">
        <v>0.80228700000000008</v>
      </c>
      <c r="AD47" s="30">
        <v>0.41499999999999998</v>
      </c>
      <c r="AE47" s="30">
        <v>0.04</v>
      </c>
      <c r="AF47" s="30">
        <v>8.4000000000000005E-2</v>
      </c>
      <c r="AG47" s="30">
        <v>2.1989999999999998</v>
      </c>
      <c r="AH47" s="30">
        <v>0.109</v>
      </c>
      <c r="AI47" s="30">
        <v>0.61799999999999999</v>
      </c>
      <c r="AJ47" s="30">
        <v>1.3919999999999999</v>
      </c>
      <c r="AK47" s="30">
        <v>5.9494999999999996</v>
      </c>
      <c r="AL47" s="30">
        <v>0.54300000000000004</v>
      </c>
      <c r="AM47" s="30">
        <v>2.12</v>
      </c>
      <c r="AN47" s="30">
        <v>0.33600000000000002</v>
      </c>
      <c r="AO47" s="30">
        <v>0.28206999999999999</v>
      </c>
      <c r="AP47" s="30">
        <v>0.77766400000000002</v>
      </c>
      <c r="AQ47" s="30">
        <v>1.9744000000000002</v>
      </c>
      <c r="AR47" s="30">
        <v>2.6561999999999997</v>
      </c>
      <c r="AS47" s="30">
        <v>1.7125630000000001</v>
      </c>
      <c r="AT47" s="30">
        <v>3.3</v>
      </c>
      <c r="AU47" s="30">
        <v>1.62</v>
      </c>
      <c r="AV47" s="30">
        <v>1.5402499999999999</v>
      </c>
      <c r="AW47" s="30">
        <v>3.4862660000000001</v>
      </c>
    </row>
    <row r="48" spans="14:49" x14ac:dyDescent="0.25">
      <c r="N48" s="21" t="s">
        <v>332</v>
      </c>
      <c r="O48">
        <v>1</v>
      </c>
      <c r="P48" s="31" t="s">
        <v>333</v>
      </c>
      <c r="Q48" s="31"/>
      <c r="R48" s="30">
        <v>0.15</v>
      </c>
      <c r="S48" s="30">
        <v>0.70699999999999996</v>
      </c>
      <c r="T48" s="30">
        <v>0</v>
      </c>
      <c r="U48" s="30">
        <v>0.379</v>
      </c>
      <c r="V48" s="30">
        <v>1.9490000000000001</v>
      </c>
      <c r="W48" s="30">
        <v>1.6439999999999999</v>
      </c>
      <c r="X48" s="30">
        <v>8.0000000000000002E-3</v>
      </c>
      <c r="Y48" s="30">
        <v>0.94199999999999995</v>
      </c>
      <c r="Z48" s="30">
        <v>7.43</v>
      </c>
      <c r="AA48" s="30">
        <v>5.5E-2</v>
      </c>
      <c r="AB48" s="30">
        <v>8.5389999999999997</v>
      </c>
      <c r="AC48" s="30">
        <v>0.28499999999999998</v>
      </c>
      <c r="AD48" s="30">
        <v>8.1620000000000008</v>
      </c>
      <c r="AE48" s="30">
        <v>4.7</v>
      </c>
      <c r="AF48" s="30">
        <v>5.9080000000000004</v>
      </c>
      <c r="AG48" s="30">
        <v>9.5000000000000001E-2</v>
      </c>
      <c r="AH48" s="30">
        <v>2.0259999999999998</v>
      </c>
      <c r="AI48" s="30">
        <v>9.8000000000000004E-2</v>
      </c>
      <c r="AJ48" s="30">
        <v>0.89200000000000002</v>
      </c>
      <c r="AK48" s="30">
        <v>0.63500000000000001</v>
      </c>
      <c r="AL48" s="30">
        <v>1.276</v>
      </c>
      <c r="AM48" s="30">
        <v>0.83</v>
      </c>
      <c r="AN48" s="30">
        <v>1.1559999999999999</v>
      </c>
      <c r="AO48" s="30">
        <v>1.2330000000000001</v>
      </c>
      <c r="AP48" s="30">
        <v>6.875</v>
      </c>
      <c r="AQ48" s="30">
        <v>1.33</v>
      </c>
      <c r="AR48" s="30">
        <v>2.9889999999999999</v>
      </c>
      <c r="AS48" s="30">
        <v>5.0650000000000004</v>
      </c>
      <c r="AT48" s="30">
        <v>2.6452300000000002</v>
      </c>
      <c r="AU48" s="30">
        <v>2.9679419999999999</v>
      </c>
      <c r="AV48" s="30">
        <v>4.6746930000000004</v>
      </c>
      <c r="AW48" s="30">
        <v>2.2330670000000001</v>
      </c>
    </row>
    <row r="49" spans="14:49" x14ac:dyDescent="0.25">
      <c r="N49" s="21" t="s">
        <v>334</v>
      </c>
      <c r="O49">
        <v>1</v>
      </c>
      <c r="P49" s="31" t="s">
        <v>335</v>
      </c>
      <c r="Q49" s="31"/>
      <c r="R49" s="30">
        <v>1.5865000000000001E-2</v>
      </c>
      <c r="S49" s="30">
        <v>0</v>
      </c>
      <c r="T49" s="30">
        <v>0</v>
      </c>
      <c r="U49" s="30">
        <v>0</v>
      </c>
      <c r="V49" s="30">
        <v>7.5309999999999995E-3</v>
      </c>
      <c r="W49" s="30">
        <v>0</v>
      </c>
      <c r="X49" s="30">
        <v>3.7610999999999999E-2</v>
      </c>
      <c r="Y49" s="30">
        <v>0</v>
      </c>
      <c r="Z49" s="30">
        <v>0</v>
      </c>
      <c r="AA49" s="30">
        <v>0</v>
      </c>
      <c r="AB49" s="30">
        <v>0</v>
      </c>
      <c r="AC49" s="30">
        <v>0.59199999999999997</v>
      </c>
      <c r="AD49" s="30">
        <v>0</v>
      </c>
      <c r="AE49" s="30">
        <v>0.35499999999999998</v>
      </c>
      <c r="AF49" s="30">
        <v>0</v>
      </c>
      <c r="AG49" s="30">
        <v>0</v>
      </c>
      <c r="AH49" s="30">
        <v>0</v>
      </c>
      <c r="AI49" s="30">
        <v>0</v>
      </c>
      <c r="AJ49" s="30">
        <v>0</v>
      </c>
      <c r="AK49" s="30">
        <v>7.0000000000000001E-3</v>
      </c>
      <c r="AL49" s="30">
        <v>7.0000000000000001E-3</v>
      </c>
      <c r="AM49" s="30">
        <v>0.57899999999999996</v>
      </c>
      <c r="AN49" s="30">
        <v>0.14299999999999999</v>
      </c>
      <c r="AO49" s="30">
        <v>0</v>
      </c>
      <c r="AP49" s="30">
        <v>0</v>
      </c>
      <c r="AQ49" s="30">
        <v>0</v>
      </c>
      <c r="AR49" s="30">
        <v>0</v>
      </c>
      <c r="AS49" s="30">
        <v>0</v>
      </c>
      <c r="AT49" s="30">
        <v>3.0000000000000001E-3</v>
      </c>
      <c r="AU49" s="30">
        <v>0</v>
      </c>
      <c r="AV49" s="30">
        <v>0</v>
      </c>
      <c r="AW49" s="30">
        <v>0</v>
      </c>
    </row>
    <row r="50" spans="14:49" x14ac:dyDescent="0.25">
      <c r="N50" s="21" t="s">
        <v>336</v>
      </c>
      <c r="O50">
        <v>1</v>
      </c>
      <c r="P50" s="31" t="s">
        <v>337</v>
      </c>
      <c r="Q50" s="31"/>
      <c r="R50" s="30">
        <v>0.204259</v>
      </c>
      <c r="S50" s="30">
        <v>0.17245099999999999</v>
      </c>
      <c r="T50" s="30">
        <v>0.53156399999999993</v>
      </c>
      <c r="U50" s="30">
        <v>5.9226000000000001E-2</v>
      </c>
      <c r="V50" s="30">
        <v>0.71372500000000005</v>
      </c>
      <c r="W50" s="30">
        <v>0.20211500000000002</v>
      </c>
      <c r="X50" s="30">
        <v>0.288323</v>
      </c>
      <c r="Y50" s="30">
        <v>0.21202299999999999</v>
      </c>
      <c r="Z50" s="30">
        <v>4.8339999999999998E-3</v>
      </c>
      <c r="AA50" s="30">
        <v>4.7520000000000001E-3</v>
      </c>
      <c r="AB50" s="30">
        <v>5.092E-2</v>
      </c>
      <c r="AC50" s="30">
        <v>7.8358999999999998E-2</v>
      </c>
      <c r="AD50" s="30">
        <v>9.8028000000000004E-2</v>
      </c>
      <c r="AE50" s="30">
        <v>0</v>
      </c>
      <c r="AF50" s="30">
        <v>5.3789999999999992E-3</v>
      </c>
      <c r="AG50" s="30">
        <v>1.07</v>
      </c>
      <c r="AH50" s="30">
        <v>4.3999999999999997E-2</v>
      </c>
      <c r="AI50" s="30">
        <v>2.0204E-2</v>
      </c>
      <c r="AJ50" s="30">
        <v>0.12130200000000001</v>
      </c>
      <c r="AK50" s="30">
        <v>6.0125999999999999E-2</v>
      </c>
      <c r="AL50" s="30">
        <v>1.4425E-2</v>
      </c>
      <c r="AM50" s="30">
        <v>9.853400000000001E-2</v>
      </c>
      <c r="AN50" s="30">
        <v>9.0999999999999998E-2</v>
      </c>
      <c r="AO50" s="30">
        <v>0.122</v>
      </c>
      <c r="AP50" s="30">
        <v>0.184</v>
      </c>
      <c r="AQ50" s="30">
        <v>0.59799999999999998</v>
      </c>
      <c r="AR50" s="30">
        <v>0</v>
      </c>
      <c r="AS50" s="30">
        <v>0.16200000000000001</v>
      </c>
      <c r="AT50" s="30">
        <v>0</v>
      </c>
      <c r="AU50" s="30">
        <v>0.04</v>
      </c>
      <c r="AV50" s="30">
        <v>0</v>
      </c>
      <c r="AW50" s="30">
        <v>0</v>
      </c>
    </row>
    <row r="51" spans="14:49" x14ac:dyDescent="0.25">
      <c r="N51" s="21" t="s">
        <v>338</v>
      </c>
      <c r="O51">
        <v>1</v>
      </c>
      <c r="P51" s="31" t="s">
        <v>339</v>
      </c>
      <c r="Q51" s="31"/>
      <c r="R51" s="30">
        <v>0</v>
      </c>
      <c r="S51" s="30">
        <v>0</v>
      </c>
      <c r="T51" s="30">
        <v>0</v>
      </c>
      <c r="U51" s="30">
        <v>0</v>
      </c>
      <c r="V51" s="30">
        <v>0</v>
      </c>
      <c r="W51" s="30">
        <v>0</v>
      </c>
      <c r="X51" s="30">
        <v>0</v>
      </c>
      <c r="Y51" s="30">
        <v>0</v>
      </c>
      <c r="Z51" s="30">
        <v>5.1100000000000006E-4</v>
      </c>
      <c r="AA51" s="30">
        <v>0</v>
      </c>
      <c r="AB51" s="30">
        <v>1.8463E-2</v>
      </c>
      <c r="AC51" s="30">
        <v>3.5307000000000005E-2</v>
      </c>
      <c r="AD51" s="30">
        <v>0</v>
      </c>
      <c r="AE51" s="30">
        <v>0</v>
      </c>
      <c r="AF51" s="30">
        <v>0</v>
      </c>
      <c r="AG51" s="30">
        <v>0</v>
      </c>
      <c r="AH51" s="30">
        <v>1E-3</v>
      </c>
      <c r="AI51" s="30">
        <v>0</v>
      </c>
      <c r="AJ51" s="30">
        <v>6.0000000000000001E-3</v>
      </c>
      <c r="AK51" s="30">
        <v>0</v>
      </c>
      <c r="AL51" s="30">
        <v>0</v>
      </c>
      <c r="AM51" s="30">
        <v>0</v>
      </c>
      <c r="AN51" s="30">
        <v>0</v>
      </c>
      <c r="AO51" s="30">
        <v>1.716</v>
      </c>
      <c r="AP51" s="30">
        <v>0</v>
      </c>
      <c r="AQ51" s="30">
        <v>0</v>
      </c>
      <c r="AR51" s="30">
        <v>0</v>
      </c>
      <c r="AS51" s="30">
        <v>0</v>
      </c>
      <c r="AT51" s="30">
        <v>0</v>
      </c>
      <c r="AU51" s="30">
        <v>0</v>
      </c>
      <c r="AV51" s="30">
        <v>0</v>
      </c>
      <c r="AW51" s="30">
        <v>0</v>
      </c>
    </row>
    <row r="52" spans="14:49" x14ac:dyDescent="0.25">
      <c r="N52" s="21" t="s">
        <v>340</v>
      </c>
      <c r="O52">
        <v>1</v>
      </c>
      <c r="P52" s="31" t="s">
        <v>341</v>
      </c>
      <c r="Q52" s="31"/>
      <c r="R52" s="30">
        <v>0.64800000000000002</v>
      </c>
      <c r="S52" s="30">
        <v>0.20499999999999999</v>
      </c>
      <c r="T52" s="30">
        <v>0</v>
      </c>
      <c r="U52" s="30">
        <v>0</v>
      </c>
      <c r="V52" s="30">
        <v>0</v>
      </c>
      <c r="W52" s="30">
        <v>0</v>
      </c>
      <c r="X52" s="30">
        <v>0</v>
      </c>
      <c r="Y52" s="30">
        <v>0.47299999999999998</v>
      </c>
      <c r="Z52" s="30">
        <v>0</v>
      </c>
      <c r="AA52" s="30">
        <v>0</v>
      </c>
      <c r="AB52" s="30">
        <v>0.126</v>
      </c>
      <c r="AC52" s="30">
        <v>0</v>
      </c>
      <c r="AD52" s="30">
        <v>0</v>
      </c>
      <c r="AE52" s="30">
        <v>0</v>
      </c>
      <c r="AF52" s="30">
        <v>0</v>
      </c>
      <c r="AG52" s="30">
        <v>0</v>
      </c>
      <c r="AH52" s="30">
        <v>0</v>
      </c>
      <c r="AI52" s="30">
        <v>0</v>
      </c>
      <c r="AJ52" s="30">
        <v>1.4450000000000001</v>
      </c>
      <c r="AK52" s="30">
        <v>2.0110000000000001</v>
      </c>
      <c r="AL52" s="30">
        <v>3.7999999999999999E-2</v>
      </c>
      <c r="AM52" s="30">
        <v>1.18</v>
      </c>
      <c r="AN52" s="30">
        <v>0</v>
      </c>
      <c r="AO52" s="30">
        <v>0</v>
      </c>
      <c r="AP52" s="30">
        <v>1E-3</v>
      </c>
      <c r="AQ52" s="30">
        <v>0.29699999999999999</v>
      </c>
      <c r="AR52" s="30">
        <v>3.1</v>
      </c>
      <c r="AS52" s="30">
        <v>0.107</v>
      </c>
      <c r="AT52" s="30">
        <v>0.107</v>
      </c>
      <c r="AU52" s="30">
        <v>0</v>
      </c>
      <c r="AV52" s="30">
        <v>0.33600000000000002</v>
      </c>
      <c r="AW52" s="30">
        <v>0.14899999999999999</v>
      </c>
    </row>
    <row r="53" spans="14:49" x14ac:dyDescent="0.25">
      <c r="N53" s="21" t="s">
        <v>342</v>
      </c>
      <c r="O53">
        <v>1</v>
      </c>
      <c r="P53" s="31" t="s">
        <v>343</v>
      </c>
      <c r="Q53" s="31"/>
      <c r="R53" s="30">
        <v>3.4623819999999998</v>
      </c>
      <c r="S53" s="30">
        <v>8.5361190000000011</v>
      </c>
      <c r="T53" s="30">
        <v>1.920693</v>
      </c>
      <c r="U53" s="30">
        <v>2.5262849999999997</v>
      </c>
      <c r="V53" s="30">
        <v>0.52987099999999998</v>
      </c>
      <c r="W53" s="30">
        <v>0.89793499999999993</v>
      </c>
      <c r="X53" s="30">
        <v>0.47748599999999997</v>
      </c>
      <c r="Y53" s="30">
        <v>0.97062300000000001</v>
      </c>
      <c r="Z53" s="30">
        <v>0.37885800000000003</v>
      </c>
      <c r="AA53" s="30">
        <v>0.64097199999999999</v>
      </c>
      <c r="AB53" s="30">
        <v>11.077999999999999</v>
      </c>
      <c r="AC53" s="30">
        <v>0.13125600000000001</v>
      </c>
      <c r="AD53" s="30">
        <v>1.615</v>
      </c>
      <c r="AE53" s="30">
        <v>2.4406099999999999</v>
      </c>
      <c r="AF53" s="30">
        <v>0.33200000000000002</v>
      </c>
      <c r="AG53" s="30">
        <v>11.381352000000001</v>
      </c>
      <c r="AH53" s="30">
        <v>0.851885</v>
      </c>
      <c r="AI53" s="30">
        <v>1.375</v>
      </c>
      <c r="AJ53" s="30">
        <v>6.4729999999999999</v>
      </c>
      <c r="AK53" s="30">
        <v>17.367999000000001</v>
      </c>
      <c r="AL53" s="30">
        <v>9.1369980000000002</v>
      </c>
      <c r="AM53" s="30">
        <v>4.3579979999999994</v>
      </c>
      <c r="AN53" s="30">
        <v>4.9320569999999995</v>
      </c>
      <c r="AO53" s="30">
        <v>7.885421</v>
      </c>
      <c r="AP53" s="30">
        <v>3.880768057</v>
      </c>
      <c r="AQ53" s="30">
        <v>11.626166999999999</v>
      </c>
      <c r="AR53" s="30">
        <v>6.7094570000000004</v>
      </c>
      <c r="AS53" s="30">
        <v>25.464445000000001</v>
      </c>
      <c r="AT53" s="30">
        <v>4.2168459999999994</v>
      </c>
      <c r="AU53" s="30">
        <v>10.337826</v>
      </c>
      <c r="AV53" s="30">
        <v>7.1470829999999994</v>
      </c>
      <c r="AW53" s="30">
        <v>11.323464</v>
      </c>
    </row>
    <row r="54" spans="14:49" s="22" customFormat="1" ht="15.75" x14ac:dyDescent="0.25">
      <c r="N54" s="32" t="s">
        <v>344</v>
      </c>
      <c r="O54">
        <v>1</v>
      </c>
      <c r="P54" s="23" t="s">
        <v>345</v>
      </c>
      <c r="Q54" s="23"/>
      <c r="R54" s="25">
        <v>0</v>
      </c>
      <c r="S54" s="25">
        <v>0</v>
      </c>
      <c r="T54" s="25">
        <v>0</v>
      </c>
      <c r="U54" s="25">
        <v>0.55900000000000005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.36</v>
      </c>
      <c r="AC54" s="25">
        <v>0</v>
      </c>
      <c r="AD54" s="25">
        <v>0</v>
      </c>
      <c r="AE54" s="25">
        <v>5.5E-2</v>
      </c>
      <c r="AF54" s="25">
        <v>0</v>
      </c>
      <c r="AG54" s="25">
        <v>2.8000000000000001E-2</v>
      </c>
      <c r="AH54" s="25">
        <v>7.0000000000000001E-3</v>
      </c>
      <c r="AI54" s="25">
        <v>0.01</v>
      </c>
      <c r="AJ54" s="25">
        <v>0</v>
      </c>
      <c r="AK54" s="25">
        <v>0</v>
      </c>
      <c r="AL54" s="25">
        <v>0</v>
      </c>
      <c r="AM54" s="25">
        <v>0</v>
      </c>
      <c r="AN54" s="25">
        <v>0</v>
      </c>
      <c r="AO54" s="25">
        <v>0</v>
      </c>
      <c r="AP54" s="25">
        <v>0</v>
      </c>
      <c r="AQ54" s="25">
        <v>0</v>
      </c>
      <c r="AR54" s="25">
        <v>0</v>
      </c>
      <c r="AS54" s="25">
        <v>0</v>
      </c>
      <c r="AT54" s="25">
        <v>2E-3</v>
      </c>
      <c r="AU54" s="25">
        <v>0</v>
      </c>
      <c r="AV54" s="25">
        <v>0</v>
      </c>
      <c r="AW54" s="25">
        <v>0</v>
      </c>
    </row>
    <row r="55" spans="14:49" x14ac:dyDescent="0.25">
      <c r="N55" s="21" t="s">
        <v>346</v>
      </c>
      <c r="O55">
        <v>1</v>
      </c>
      <c r="P55" s="31" t="s">
        <v>347</v>
      </c>
      <c r="Q55" s="31"/>
      <c r="R55" s="30">
        <v>0</v>
      </c>
      <c r="S55" s="30">
        <v>0</v>
      </c>
      <c r="T55" s="30">
        <v>0</v>
      </c>
      <c r="U55" s="30">
        <v>0</v>
      </c>
      <c r="V55" s="30">
        <v>0</v>
      </c>
      <c r="W55" s="30">
        <v>0</v>
      </c>
      <c r="X55" s="30">
        <v>0</v>
      </c>
      <c r="Y55" s="30">
        <v>0</v>
      </c>
      <c r="Z55" s="30">
        <v>0</v>
      </c>
      <c r="AA55" s="30">
        <v>0</v>
      </c>
      <c r="AB55" s="30">
        <v>0</v>
      </c>
      <c r="AC55" s="30">
        <v>0</v>
      </c>
      <c r="AD55" s="30">
        <v>0</v>
      </c>
      <c r="AE55" s="30">
        <v>0</v>
      </c>
      <c r="AF55" s="30">
        <v>0</v>
      </c>
      <c r="AG55" s="30">
        <v>2.8000000000000001E-2</v>
      </c>
      <c r="AH55" s="30">
        <v>7.0000000000000001E-3</v>
      </c>
      <c r="AI55" s="30">
        <v>0.01</v>
      </c>
      <c r="AJ55" s="30">
        <v>0</v>
      </c>
      <c r="AK55" s="30">
        <v>0</v>
      </c>
      <c r="AL55" s="30">
        <v>0</v>
      </c>
      <c r="AM55" s="30">
        <v>0</v>
      </c>
      <c r="AN55" s="30">
        <v>0</v>
      </c>
      <c r="AO55" s="30">
        <v>0</v>
      </c>
      <c r="AP55" s="30">
        <v>0</v>
      </c>
      <c r="AQ55" s="30">
        <v>0</v>
      </c>
      <c r="AR55" s="30">
        <v>0</v>
      </c>
      <c r="AS55" s="30">
        <v>0</v>
      </c>
      <c r="AT55" s="30">
        <v>0</v>
      </c>
      <c r="AU55" s="30">
        <v>0</v>
      </c>
      <c r="AV55" s="30">
        <v>0</v>
      </c>
      <c r="AW55" s="30">
        <v>0</v>
      </c>
    </row>
    <row r="56" spans="14:49" x14ac:dyDescent="0.25">
      <c r="N56" s="21" t="s">
        <v>348</v>
      </c>
      <c r="O56">
        <v>1</v>
      </c>
      <c r="P56" s="31" t="s">
        <v>349</v>
      </c>
      <c r="Q56" s="31"/>
      <c r="R56" s="30">
        <v>0</v>
      </c>
      <c r="S56" s="30">
        <v>0</v>
      </c>
      <c r="T56" s="30">
        <v>0</v>
      </c>
      <c r="U56" s="30">
        <v>0</v>
      </c>
      <c r="V56" s="30">
        <v>0</v>
      </c>
      <c r="W56" s="30">
        <v>0</v>
      </c>
      <c r="X56" s="30">
        <v>0</v>
      </c>
      <c r="Y56" s="30">
        <v>0</v>
      </c>
      <c r="Z56" s="30">
        <v>0</v>
      </c>
      <c r="AA56" s="30">
        <v>0</v>
      </c>
      <c r="AB56" s="30">
        <v>0</v>
      </c>
      <c r="AC56" s="30">
        <v>0</v>
      </c>
      <c r="AD56" s="30">
        <v>0</v>
      </c>
      <c r="AE56" s="30">
        <v>0</v>
      </c>
      <c r="AF56" s="30">
        <v>0</v>
      </c>
      <c r="AG56" s="30">
        <v>0</v>
      </c>
      <c r="AH56" s="30">
        <v>0</v>
      </c>
      <c r="AI56" s="30">
        <v>0</v>
      </c>
      <c r="AJ56" s="30">
        <v>0</v>
      </c>
      <c r="AK56" s="30">
        <v>0</v>
      </c>
      <c r="AL56" s="30">
        <v>0</v>
      </c>
      <c r="AM56" s="30">
        <v>0</v>
      </c>
      <c r="AN56" s="30">
        <v>0</v>
      </c>
      <c r="AO56" s="30">
        <v>0</v>
      </c>
      <c r="AP56" s="30">
        <v>0</v>
      </c>
      <c r="AQ56" s="30">
        <v>0</v>
      </c>
      <c r="AR56" s="30">
        <v>0</v>
      </c>
      <c r="AS56" s="30">
        <v>0</v>
      </c>
      <c r="AT56" s="30">
        <v>0</v>
      </c>
      <c r="AU56" s="30">
        <v>0</v>
      </c>
      <c r="AV56" s="30">
        <v>0</v>
      </c>
      <c r="AW56" s="30">
        <v>0</v>
      </c>
    </row>
    <row r="58" spans="14:49" x14ac:dyDescent="0.25">
      <c r="P58" s="31" t="s">
        <v>351</v>
      </c>
      <c r="Q58" s="34" t="s">
        <v>352</v>
      </c>
      <c r="U58" s="35">
        <f>+SUM(R13:U14,R16:U17,R19:U20,R22:U23)/4</f>
        <v>36.801524749999999</v>
      </c>
      <c r="V58" s="35">
        <f t="shared" ref="V58:AW58" si="1">+SUM(S13:V14,S16:V17,S19:V20,S22:V23)/4</f>
        <v>38.217122750000001</v>
      </c>
      <c r="W58" s="35">
        <f t="shared" si="1"/>
        <v>43.524756250000003</v>
      </c>
      <c r="X58" s="35">
        <f t="shared" si="1"/>
        <v>38.054036000000004</v>
      </c>
      <c r="Y58" s="35">
        <f t="shared" si="1"/>
        <v>32.994482499999997</v>
      </c>
      <c r="Z58" s="35">
        <f t="shared" si="1"/>
        <v>34.093143249999983</v>
      </c>
      <c r="AA58" s="35">
        <f t="shared" si="1"/>
        <v>29.461679750000002</v>
      </c>
      <c r="AB58" s="35">
        <f t="shared" si="1"/>
        <v>41.934603249999981</v>
      </c>
      <c r="AC58" s="35">
        <f t="shared" si="1"/>
        <v>38.127283249999998</v>
      </c>
      <c r="AD58" s="35">
        <f t="shared" si="1"/>
        <v>36.721853499999995</v>
      </c>
      <c r="AE58" s="35">
        <f t="shared" si="1"/>
        <v>41.466189999999983</v>
      </c>
      <c r="AF58" s="35">
        <f t="shared" si="1"/>
        <v>28.640627250000009</v>
      </c>
      <c r="AG58" s="35">
        <f t="shared" si="1"/>
        <v>31.625861500000003</v>
      </c>
      <c r="AH58" s="35">
        <f t="shared" si="1"/>
        <v>34.719452750000009</v>
      </c>
      <c r="AI58" s="35">
        <f t="shared" si="1"/>
        <v>27.365713249999999</v>
      </c>
      <c r="AJ58" s="35">
        <f t="shared" si="1"/>
        <v>35.973134999999992</v>
      </c>
      <c r="AK58" s="35">
        <f t="shared" si="1"/>
        <v>41.400344250000003</v>
      </c>
      <c r="AL58" s="35">
        <f t="shared" si="1"/>
        <v>41.367171249999998</v>
      </c>
      <c r="AM58" s="35">
        <f t="shared" si="1"/>
        <v>45.758067999999994</v>
      </c>
      <c r="AN58" s="35">
        <f t="shared" si="1"/>
        <v>56.985700249999987</v>
      </c>
      <c r="AO58" s="35">
        <f t="shared" si="1"/>
        <v>58.93945149999999</v>
      </c>
      <c r="AP58" s="35">
        <f t="shared" si="1"/>
        <v>66.023625310249997</v>
      </c>
      <c r="AQ58" s="35">
        <f t="shared" si="1"/>
        <v>68.668873560249992</v>
      </c>
      <c r="AR58" s="35">
        <f t="shared" si="1"/>
        <v>62.967826810250017</v>
      </c>
      <c r="AS58" s="35">
        <f t="shared" si="1"/>
        <v>67.15825656025001</v>
      </c>
      <c r="AT58" s="35">
        <f t="shared" si="1"/>
        <v>71.239516556500021</v>
      </c>
      <c r="AU58" s="35">
        <f t="shared" si="1"/>
        <v>86.657276306499995</v>
      </c>
      <c r="AV58" s="35">
        <f t="shared" si="1"/>
        <v>94.882904306500009</v>
      </c>
      <c r="AW58" s="35">
        <f t="shared" si="1"/>
        <v>96.850757806499985</v>
      </c>
    </row>
    <row r="59" spans="14:49" x14ac:dyDescent="0.25">
      <c r="Q59" s="34" t="s">
        <v>353</v>
      </c>
      <c r="R59" s="35">
        <f>+SUM(R19:R20,R22:R23)/SUM(R13:R14,R16:R17,R19:R20,R22:R23)*100</f>
        <v>24.010916195393801</v>
      </c>
      <c r="S59" s="35">
        <f t="shared" ref="S59:AW59" si="2">+SUM(S19:S20,S22:S23)/SUM(S13:S14,S16:S17,S19:S20,S22:S23)*100</f>
        <v>16.359064892288952</v>
      </c>
      <c r="T59" s="35">
        <f t="shared" si="2"/>
        <v>8.646690704701502</v>
      </c>
      <c r="U59" s="35">
        <f t="shared" si="2"/>
        <v>5.0304508487551871</v>
      </c>
      <c r="V59" s="35">
        <f t="shared" si="2"/>
        <v>50.166624504002591</v>
      </c>
      <c r="W59" s="35">
        <f t="shared" si="2"/>
        <v>16.794875700102697</v>
      </c>
      <c r="X59" s="35">
        <f t="shared" si="2"/>
        <v>11.062230810536718</v>
      </c>
      <c r="Y59" s="35">
        <f t="shared" si="2"/>
        <v>30.08836013716234</v>
      </c>
      <c r="Z59" s="35">
        <f t="shared" si="2"/>
        <v>64.715141084110186</v>
      </c>
      <c r="AA59" s="35">
        <f t="shared" si="2"/>
        <v>38.906770189737557</v>
      </c>
      <c r="AB59" s="35">
        <f t="shared" si="2"/>
        <v>40.615633283056809</v>
      </c>
      <c r="AC59" s="35">
        <f t="shared" si="2"/>
        <v>48.413370497060953</v>
      </c>
      <c r="AD59" s="35">
        <f t="shared" si="2"/>
        <v>50.759818466451833</v>
      </c>
      <c r="AE59" s="35">
        <f t="shared" si="2"/>
        <v>48.681937423537228</v>
      </c>
      <c r="AF59" s="35">
        <f t="shared" si="2"/>
        <v>49.33661459447891</v>
      </c>
      <c r="AG59" s="35">
        <f t="shared" si="2"/>
        <v>36.107913623811946</v>
      </c>
      <c r="AH59" s="35">
        <f t="shared" si="2"/>
        <v>14.691237667452739</v>
      </c>
      <c r="AI59" s="35">
        <f t="shared" si="2"/>
        <v>12.431907166466306</v>
      </c>
      <c r="AJ59" s="35">
        <f t="shared" si="2"/>
        <v>74.219884109243722</v>
      </c>
      <c r="AK59" s="35">
        <f t="shared" si="2"/>
        <v>47.925980301198692</v>
      </c>
      <c r="AL59" s="35">
        <f t="shared" si="2"/>
        <v>47.415946268695947</v>
      </c>
      <c r="AM59" s="35">
        <f t="shared" si="2"/>
        <v>40.219615657658629</v>
      </c>
      <c r="AN59" s="35">
        <f t="shared" si="2"/>
        <v>50.438071618208959</v>
      </c>
      <c r="AO59" s="35">
        <f t="shared" si="2"/>
        <v>59.028497359957889</v>
      </c>
      <c r="AP59" s="35">
        <f t="shared" si="2"/>
        <v>66.561281935404637</v>
      </c>
      <c r="AQ59" s="35">
        <f t="shared" si="2"/>
        <v>43.500957320303321</v>
      </c>
      <c r="AR59" s="35">
        <f t="shared" si="2"/>
        <v>50.862038561143038</v>
      </c>
      <c r="AS59" s="35">
        <f t="shared" si="2"/>
        <v>68.461307782555849</v>
      </c>
      <c r="AT59" s="35">
        <f t="shared" si="2"/>
        <v>58.195829762778473</v>
      </c>
      <c r="AU59" s="35">
        <f t="shared" si="2"/>
        <v>57.938539774299983</v>
      </c>
      <c r="AV59" s="35">
        <f t="shared" si="2"/>
        <v>58.698619436431784</v>
      </c>
      <c r="AW59" s="35">
        <f t="shared" si="2"/>
        <v>30.521554316494186</v>
      </c>
    </row>
    <row r="60" spans="14:49" x14ac:dyDescent="0.25">
      <c r="Q60" s="34" t="s">
        <v>354</v>
      </c>
      <c r="R60" s="35">
        <f>(1-(SUM(R37:R38,R40:R41,R43:R44,R46:R47)/SUM(R13:R14,R16:R17,R19:R20,R22:R23)))*100</f>
        <v>42.181986861118304</v>
      </c>
      <c r="S60" s="35">
        <f t="shared" ref="S60:AW60" si="3">(1-(SUM(S37:S38,S40:S41,S43:S44,S46:S47)/SUM(S13:S14,S16:S17,S19:S20,S22:S23)))*100</f>
        <v>85.851436036405772</v>
      </c>
      <c r="T60" s="35">
        <f t="shared" si="3"/>
        <v>77.361451764459318</v>
      </c>
      <c r="U60" s="35">
        <f t="shared" si="3"/>
        <v>92.185865545657208</v>
      </c>
      <c r="V60" s="35">
        <f t="shared" si="3"/>
        <v>83.90871088058924</v>
      </c>
      <c r="W60" s="35">
        <f t="shared" si="3"/>
        <v>96.813445819474438</v>
      </c>
      <c r="X60" s="35">
        <f t="shared" si="3"/>
        <v>72.933672159228792</v>
      </c>
      <c r="Y60" s="35">
        <f t="shared" si="3"/>
        <v>96.710436314675306</v>
      </c>
      <c r="Z60" s="35">
        <f t="shared" si="3"/>
        <v>79.468838752092111</v>
      </c>
      <c r="AA60" s="35">
        <f t="shared" si="3"/>
        <v>84.837544009568617</v>
      </c>
      <c r="AB60" s="35">
        <f t="shared" si="3"/>
        <v>42.196606197519593</v>
      </c>
      <c r="AC60" s="35">
        <f t="shared" si="3"/>
        <v>85.067141690242281</v>
      </c>
      <c r="AD60" s="35">
        <f t="shared" si="3"/>
        <v>49.019190435110872</v>
      </c>
      <c r="AE60" s="35">
        <f t="shared" si="3"/>
        <v>99.557886545042379</v>
      </c>
      <c r="AF60" s="35">
        <f t="shared" si="3"/>
        <v>80.712693774113177</v>
      </c>
      <c r="AG60" s="35">
        <f t="shared" si="3"/>
        <v>87.012750111649979</v>
      </c>
      <c r="AH60" s="35">
        <f t="shared" si="3"/>
        <v>81.32245654154579</v>
      </c>
      <c r="AI60" s="35">
        <f t="shared" si="3"/>
        <v>89.712418560857216</v>
      </c>
      <c r="AJ60" s="35">
        <f t="shared" si="3"/>
        <v>67.345240212440956</v>
      </c>
      <c r="AK60" s="35">
        <f t="shared" si="3"/>
        <v>78.837015648899396</v>
      </c>
      <c r="AL60" s="35">
        <f t="shared" si="3"/>
        <v>69.984566527615073</v>
      </c>
      <c r="AM60" s="35">
        <f t="shared" si="3"/>
        <v>68.647009777500728</v>
      </c>
      <c r="AN60" s="35">
        <f t="shared" si="3"/>
        <v>85.81662267313537</v>
      </c>
      <c r="AO60" s="35">
        <f t="shared" si="3"/>
        <v>77.601874742884917</v>
      </c>
      <c r="AP60" s="35">
        <f t="shared" si="3"/>
        <v>81.467131290569313</v>
      </c>
      <c r="AQ60" s="35">
        <f t="shared" si="3"/>
        <v>72.248389260482796</v>
      </c>
      <c r="AR60" s="35">
        <f t="shared" si="3"/>
        <v>84.312590108354328</v>
      </c>
      <c r="AS60" s="35">
        <f t="shared" si="3"/>
        <v>84.459485448099798</v>
      </c>
      <c r="AT60" s="35">
        <f t="shared" si="3"/>
        <v>66.552206453676689</v>
      </c>
      <c r="AU60" s="35">
        <f t="shared" si="3"/>
        <v>83.973400814019712</v>
      </c>
      <c r="AV60" s="35">
        <f t="shared" si="3"/>
        <v>86.487577819171477</v>
      </c>
      <c r="AW60" s="35">
        <f t="shared" si="3"/>
        <v>88.942624855933161</v>
      </c>
    </row>
    <row r="62" spans="14:49" x14ac:dyDescent="0.25">
      <c r="N62" t="s">
        <v>355</v>
      </c>
      <c r="P62" s="34" t="s">
        <v>353</v>
      </c>
      <c r="U62" s="20">
        <f>+SUM(R19:U20,R22:U23)/SUM(R13:U14,R16:U17,R19:U20,R22:U23)*100</f>
        <v>10.8383036493617</v>
      </c>
      <c r="V62" s="20">
        <f t="shared" ref="V62:AW62" si="4">+SUM(S19:V20,S22:V23)/SUM(S13:V14,S16:V17,S19:V20,S22:V23)*100</f>
        <v>15.169906400135785</v>
      </c>
      <c r="W62" s="20">
        <f t="shared" si="4"/>
        <v>15.463251445549448</v>
      </c>
      <c r="X62" s="20">
        <f t="shared" si="4"/>
        <v>16.557848160967737</v>
      </c>
      <c r="Y62" s="20">
        <f t="shared" si="4"/>
        <v>26.495973985953569</v>
      </c>
      <c r="Z62" s="20">
        <f t="shared" si="4"/>
        <v>30.124166536038032</v>
      </c>
      <c r="AA62" s="20">
        <f t="shared" si="4"/>
        <v>39.86196764629485</v>
      </c>
      <c r="AB62" s="20">
        <f t="shared" si="4"/>
        <v>41.358873474020555</v>
      </c>
      <c r="AC62" s="20">
        <f t="shared" si="4"/>
        <v>45.825143468620993</v>
      </c>
      <c r="AD62" s="20">
        <f t="shared" si="4"/>
        <v>43.084469442698477</v>
      </c>
      <c r="AE62" s="20">
        <f t="shared" si="4"/>
        <v>46.125343321872606</v>
      </c>
      <c r="AF62" s="20">
        <f t="shared" si="4"/>
        <v>49.035173452774146</v>
      </c>
      <c r="AG62" s="20">
        <f t="shared" si="4"/>
        <v>45.110361657657933</v>
      </c>
      <c r="AH62" s="20">
        <f t="shared" si="4"/>
        <v>36.884252157459471</v>
      </c>
      <c r="AI62" s="20">
        <f t="shared" si="4"/>
        <v>23.682044903397497</v>
      </c>
      <c r="AJ62" s="20">
        <f t="shared" si="4"/>
        <v>36.779691984031977</v>
      </c>
      <c r="AK62" s="20">
        <f t="shared" si="4"/>
        <v>41.077235124681351</v>
      </c>
      <c r="AL62" s="20">
        <f t="shared" si="4"/>
        <v>47.719565185400491</v>
      </c>
      <c r="AM62" s="20">
        <f t="shared" si="4"/>
        <v>51.598922402055983</v>
      </c>
      <c r="AN62" s="20">
        <f t="shared" si="4"/>
        <v>47.171568274270726</v>
      </c>
      <c r="AO62" s="20">
        <f t="shared" si="4"/>
        <v>50.458634230758001</v>
      </c>
      <c r="AP62" s="20">
        <f t="shared" si="4"/>
        <v>54.613457426128505</v>
      </c>
      <c r="AQ62" s="20">
        <f t="shared" si="4"/>
        <v>54.757090877584972</v>
      </c>
      <c r="AR62" s="20">
        <f t="shared" si="4"/>
        <v>55.253081235982172</v>
      </c>
      <c r="AS62" s="20">
        <f t="shared" si="4"/>
        <v>58.509531459840694</v>
      </c>
      <c r="AT62" s="20">
        <f t="shared" si="4"/>
        <v>56.676844470129964</v>
      </c>
      <c r="AU62" s="20">
        <f t="shared" si="4"/>
        <v>59.335327847297251</v>
      </c>
      <c r="AV62" s="20">
        <f t="shared" si="4"/>
        <v>60.567519164844008</v>
      </c>
      <c r="AW62" s="20">
        <f t="shared" si="4"/>
        <v>51.531779286346932</v>
      </c>
    </row>
    <row r="63" spans="14:49" x14ac:dyDescent="0.25">
      <c r="P63" s="34" t="s">
        <v>354</v>
      </c>
      <c r="U63" s="20">
        <f>(1-(SUM(R37:U38,R40:U41,R43:U44,R46:U47)/SUM(R13:U14,R16:U17,R19:U20,R22:U23)))*100</f>
        <v>81.910907781069582</v>
      </c>
      <c r="V63" s="20">
        <f t="shared" ref="V63:AW63" si="5">(1-(SUM(S37:V38,S40:V41,S43:V44,S46:V47)/SUM(S13:V14,S16:V17,S19:V20,S22:V23)))*100</f>
        <v>86.571205834693558</v>
      </c>
      <c r="W63" s="20">
        <f t="shared" si="5"/>
        <v>90.214471907582478</v>
      </c>
      <c r="X63" s="20">
        <f t="shared" si="5"/>
        <v>91.8521158964584</v>
      </c>
      <c r="Y63" s="20">
        <f t="shared" si="5"/>
        <v>93.276231109246822</v>
      </c>
      <c r="Z63" s="20">
        <f t="shared" si="5"/>
        <v>92.099906335271669</v>
      </c>
      <c r="AA63" s="20">
        <f t="shared" si="5"/>
        <v>87.219767230006624</v>
      </c>
      <c r="AB63" s="20">
        <f t="shared" si="5"/>
        <v>72.50447814836545</v>
      </c>
      <c r="AC63" s="20">
        <f t="shared" si="5"/>
        <v>67.964636583436615</v>
      </c>
      <c r="AD63" s="20">
        <f t="shared" si="5"/>
        <v>63.121825400234769</v>
      </c>
      <c r="AE63" s="20">
        <f t="shared" si="5"/>
        <v>70.905447305382992</v>
      </c>
      <c r="AF63" s="20">
        <f t="shared" si="5"/>
        <v>85.715967516039655</v>
      </c>
      <c r="AG63" s="20">
        <f t="shared" si="5"/>
        <v>86.265993101879616</v>
      </c>
      <c r="AH63" s="20">
        <f t="shared" si="5"/>
        <v>90.765399520878105</v>
      </c>
      <c r="AI63" s="20">
        <f t="shared" si="5"/>
        <v>85.678015353756592</v>
      </c>
      <c r="AJ63" s="20">
        <f t="shared" si="5"/>
        <v>80.751425334489184</v>
      </c>
      <c r="AK63" s="20">
        <f t="shared" si="5"/>
        <v>78.538266623229831</v>
      </c>
      <c r="AL63" s="20">
        <f t="shared" si="5"/>
        <v>76.242045435968748</v>
      </c>
      <c r="AM63" s="20">
        <f t="shared" si="5"/>
        <v>72.026772961655624</v>
      </c>
      <c r="AN63" s="20">
        <f t="shared" si="5"/>
        <v>78.004814023497062</v>
      </c>
      <c r="AO63" s="20">
        <f t="shared" si="5"/>
        <v>77.669500368526514</v>
      </c>
      <c r="AP63" s="20">
        <f t="shared" si="5"/>
        <v>79.532618155243753</v>
      </c>
      <c r="AQ63" s="20">
        <f t="shared" si="5"/>
        <v>79.879483551048224</v>
      </c>
      <c r="AR63" s="20">
        <f t="shared" si="5"/>
        <v>78.969626361879804</v>
      </c>
      <c r="AS63" s="20">
        <f t="shared" si="5"/>
        <v>81.080448405326052</v>
      </c>
      <c r="AT63" s="20">
        <f t="shared" si="5"/>
        <v>77.012645450770094</v>
      </c>
      <c r="AU63" s="20">
        <f t="shared" si="5"/>
        <v>80.227778058246216</v>
      </c>
      <c r="AV63" s="20">
        <f t="shared" si="5"/>
        <v>81.127760969292652</v>
      </c>
      <c r="AW63" s="20">
        <f t="shared" si="5"/>
        <v>82.28211411181303</v>
      </c>
    </row>
    <row r="65" spans="16:49" x14ac:dyDescent="0.25">
      <c r="P65" s="34" t="s">
        <v>356</v>
      </c>
      <c r="R65" s="17">
        <f>+SUM(R13:R14,R16:R17,R19:R20,R22:R23)</f>
        <v>16.802191000000001</v>
      </c>
      <c r="S65" s="17">
        <f t="shared" ref="S65:AW65" si="6">+SUM(S13:S14,S16:S17,S19:S20,S22:S23)</f>
        <v>38.025950999999999</v>
      </c>
      <c r="T65" s="17">
        <f t="shared" si="6"/>
        <v>29.106649999999998</v>
      </c>
      <c r="U65" s="17">
        <f t="shared" si="6"/>
        <v>63.271307</v>
      </c>
      <c r="V65" s="17">
        <f t="shared" si="6"/>
        <v>22.464583000000001</v>
      </c>
      <c r="W65" s="17">
        <f t="shared" si="6"/>
        <v>59.256485000000005</v>
      </c>
      <c r="X65" s="17">
        <f t="shared" si="6"/>
        <v>7.223768999999999</v>
      </c>
      <c r="Y65" s="17">
        <f t="shared" si="6"/>
        <v>43.033093000000008</v>
      </c>
      <c r="Z65" s="17">
        <f t="shared" si="6"/>
        <v>26.859225999999996</v>
      </c>
      <c r="AA65" s="17">
        <f t="shared" si="6"/>
        <v>40.730630999999995</v>
      </c>
      <c r="AB65" s="17">
        <f t="shared" si="6"/>
        <v>57.115463000000005</v>
      </c>
      <c r="AC65" s="17">
        <f t="shared" si="6"/>
        <v>27.803813000000002</v>
      </c>
      <c r="AD65" s="17">
        <f t="shared" si="6"/>
        <v>21.237507000000001</v>
      </c>
      <c r="AE65" s="17">
        <f t="shared" si="6"/>
        <v>59.707977</v>
      </c>
      <c r="AF65" s="17">
        <f t="shared" si="6"/>
        <v>5.813212</v>
      </c>
      <c r="AG65" s="17">
        <f t="shared" si="6"/>
        <v>39.744750000000003</v>
      </c>
      <c r="AH65" s="17">
        <f t="shared" si="6"/>
        <v>33.611871999999998</v>
      </c>
      <c r="AI65" s="17">
        <f t="shared" si="6"/>
        <v>30.293019000000001</v>
      </c>
      <c r="AJ65" s="17">
        <f t="shared" si="6"/>
        <v>40.242899000000001</v>
      </c>
      <c r="AK65" s="17">
        <f t="shared" si="6"/>
        <v>61.453586999999999</v>
      </c>
      <c r="AL65" s="17">
        <f t="shared" si="6"/>
        <v>33.479179999999999</v>
      </c>
      <c r="AM65" s="17">
        <f t="shared" si="6"/>
        <v>47.856605999999999</v>
      </c>
      <c r="AN65" s="17">
        <f t="shared" si="6"/>
        <v>85.153428000000005</v>
      </c>
      <c r="AO65" s="17">
        <f t="shared" si="6"/>
        <v>69.268591999999998</v>
      </c>
      <c r="AP65" s="17">
        <f t="shared" si="6"/>
        <v>61.815875241000001</v>
      </c>
      <c r="AQ65" s="17">
        <f t="shared" si="6"/>
        <v>58.437599000000006</v>
      </c>
      <c r="AR65" s="17">
        <f t="shared" si="6"/>
        <v>62.349240999999999</v>
      </c>
      <c r="AS65" s="17">
        <f t="shared" si="6"/>
        <v>86.030311000000012</v>
      </c>
      <c r="AT65" s="17">
        <f t="shared" si="6"/>
        <v>78.140915226000004</v>
      </c>
      <c r="AU65" s="17">
        <f t="shared" si="6"/>
        <v>120.108638</v>
      </c>
      <c r="AV65" s="17">
        <f t="shared" si="6"/>
        <v>95.251753000000008</v>
      </c>
      <c r="AW65" s="17">
        <f t="shared" si="6"/>
        <v>93.901725000000013</v>
      </c>
    </row>
    <row r="67" spans="16:49" x14ac:dyDescent="0.25">
      <c r="AS67" s="18">
        <f>+SUM(AP65:AS65)</f>
        <v>268.63302624100004</v>
      </c>
      <c r="AT67" s="18"/>
      <c r="AU67" s="18"/>
      <c r="AV67" s="18"/>
      <c r="AW67" s="18">
        <f>+SUM(AT65:AW65)</f>
        <v>387.403031226</v>
      </c>
    </row>
    <row r="68" spans="16:49" x14ac:dyDescent="0.25">
      <c r="AS68" s="18"/>
      <c r="AT68" s="18"/>
      <c r="AU68" s="18"/>
      <c r="AV68" s="18"/>
      <c r="AW68" s="18">
        <f>+AW67/AS67*100-100</f>
        <v>44.212733872285384</v>
      </c>
    </row>
    <row r="70" spans="16:49" x14ac:dyDescent="0.25">
      <c r="R70">
        <v>2011</v>
      </c>
      <c r="S70">
        <v>2012</v>
      </c>
      <c r="T70">
        <v>2013</v>
      </c>
      <c r="U70">
        <v>2014</v>
      </c>
      <c r="V70">
        <v>2015</v>
      </c>
      <c r="W70">
        <v>2016</v>
      </c>
      <c r="X70">
        <v>2017</v>
      </c>
      <c r="Y70">
        <v>2018</v>
      </c>
    </row>
    <row r="71" spans="16:49" x14ac:dyDescent="0.25">
      <c r="P71" t="s">
        <v>357</v>
      </c>
      <c r="Q71" s="29" t="s">
        <v>304</v>
      </c>
      <c r="R71" s="30">
        <f t="shared" ref="R71:Y72" si="7">SUMIF($R$6:$AW$6,R$70,$R13:$AW13)</f>
        <v>98.129700000000014</v>
      </c>
      <c r="S71" s="30">
        <f t="shared" si="7"/>
        <v>72.373070000000013</v>
      </c>
      <c r="T71" s="30">
        <f t="shared" si="7"/>
        <v>49.282904000000002</v>
      </c>
      <c r="U71" s="30">
        <f t="shared" si="7"/>
        <v>54.700491</v>
      </c>
      <c r="V71" s="30">
        <f t="shared" si="7"/>
        <v>67.522694000000001</v>
      </c>
      <c r="W71" s="30">
        <f t="shared" si="7"/>
        <v>55.715736000000007</v>
      </c>
      <c r="X71" s="30">
        <f t="shared" si="7"/>
        <v>50.737656999999999</v>
      </c>
      <c r="Y71" s="30">
        <f t="shared" si="7"/>
        <v>118.41171399999999</v>
      </c>
    </row>
    <row r="72" spans="16:49" x14ac:dyDescent="0.25">
      <c r="P72" t="s">
        <v>358</v>
      </c>
      <c r="Q72" s="29" t="s">
        <v>307</v>
      </c>
      <c r="R72" s="30">
        <f t="shared" si="7"/>
        <v>8.6388200000000008</v>
      </c>
      <c r="S72" s="30">
        <f t="shared" si="7"/>
        <v>6.8540000000000001</v>
      </c>
      <c r="T72" s="30">
        <f t="shared" si="7"/>
        <v>6.1790000000000003</v>
      </c>
      <c r="U72" s="30">
        <f t="shared" si="7"/>
        <v>1.0281419999999999</v>
      </c>
      <c r="V72" s="30">
        <f t="shared" si="7"/>
        <v>10.422573</v>
      </c>
      <c r="W72" s="30">
        <f t="shared" si="7"/>
        <v>22.547856000000003</v>
      </c>
      <c r="X72" s="30">
        <f t="shared" si="7"/>
        <v>28.506239240999996</v>
      </c>
      <c r="Y72" s="30">
        <f t="shared" si="7"/>
        <v>27.45</v>
      </c>
    </row>
    <row r="73" spans="16:49" x14ac:dyDescent="0.25">
      <c r="Q73" s="29"/>
      <c r="R73" s="30"/>
      <c r="S73" s="30"/>
      <c r="T73" s="30"/>
      <c r="U73" s="30"/>
      <c r="V73" s="30"/>
      <c r="W73" s="30"/>
      <c r="X73" s="30"/>
      <c r="Y73" s="30"/>
    </row>
    <row r="74" spans="16:49" x14ac:dyDescent="0.25">
      <c r="P74" t="s">
        <v>359</v>
      </c>
      <c r="Q74" s="29" t="s">
        <v>312</v>
      </c>
      <c r="R74" s="30">
        <f t="shared" ref="R74:Y75" si="8">SUMIF($R$6:$AW$6,R$70,$R16:$AW16)</f>
        <v>4.5648599999999995</v>
      </c>
      <c r="S74" s="30">
        <f t="shared" si="8"/>
        <v>8.1059739999999998</v>
      </c>
      <c r="T74" s="30">
        <f t="shared" si="8"/>
        <v>20.385770999999998</v>
      </c>
      <c r="U74" s="30">
        <f t="shared" si="8"/>
        <v>8.788094000000001</v>
      </c>
      <c r="V74" s="30">
        <f t="shared" si="8"/>
        <v>14.336525999999999</v>
      </c>
      <c r="W74" s="30">
        <f t="shared" si="8"/>
        <v>30.111584000000001</v>
      </c>
      <c r="X74" s="30">
        <f t="shared" si="8"/>
        <v>18.157279999999997</v>
      </c>
      <c r="Y74" s="30">
        <f t="shared" si="8"/>
        <v>34.321089999999998</v>
      </c>
    </row>
    <row r="75" spans="16:49" x14ac:dyDescent="0.25">
      <c r="P75" t="s">
        <v>360</v>
      </c>
      <c r="Q75" s="29" t="s">
        <v>315</v>
      </c>
      <c r="R75" s="30">
        <f t="shared" si="8"/>
        <v>19.918075000000002</v>
      </c>
      <c r="S75" s="30">
        <f t="shared" si="8"/>
        <v>9.6760479999999998</v>
      </c>
      <c r="T75" s="30">
        <f t="shared" si="8"/>
        <v>6.7739289999999999</v>
      </c>
      <c r="U75" s="30">
        <f t="shared" si="8"/>
        <v>4.9205570000000005</v>
      </c>
      <c r="V75" s="30">
        <f t="shared" si="8"/>
        <v>5.2951170000000003</v>
      </c>
      <c r="W75" s="30">
        <f t="shared" si="8"/>
        <v>8.4224609999999984</v>
      </c>
      <c r="X75" s="30">
        <f t="shared" si="8"/>
        <v>14.055925</v>
      </c>
      <c r="Y75" s="30">
        <f t="shared" si="8"/>
        <v>7.5845522259999996</v>
      </c>
    </row>
    <row r="76" spans="16:49" x14ac:dyDescent="0.25">
      <c r="Q76" s="27"/>
      <c r="R76" s="30"/>
      <c r="S76" s="30"/>
      <c r="T76" s="30"/>
      <c r="U76" s="30"/>
      <c r="V76" s="30"/>
      <c r="W76" s="30"/>
      <c r="X76" s="30"/>
      <c r="Y76" s="30"/>
    </row>
    <row r="77" spans="16:49" x14ac:dyDescent="0.25">
      <c r="P77" t="s">
        <v>361</v>
      </c>
      <c r="Q77" s="29" t="s">
        <v>320</v>
      </c>
      <c r="R77" s="30">
        <f t="shared" ref="R77:Y78" si="9">SUMIF($R$6:$AW$6,R$70,$R19:$AW19)</f>
        <v>1.3499400000000001</v>
      </c>
      <c r="S77" s="30">
        <f t="shared" si="9"/>
        <v>31.286999999999999</v>
      </c>
      <c r="T77" s="30">
        <f t="shared" si="9"/>
        <v>46.308055999999993</v>
      </c>
      <c r="U77" s="30">
        <f t="shared" si="9"/>
        <v>30.176120000000004</v>
      </c>
      <c r="V77" s="30">
        <f t="shared" si="9"/>
        <v>32.963000000000001</v>
      </c>
      <c r="W77" s="30">
        <f t="shared" si="9"/>
        <v>91.375100000000003</v>
      </c>
      <c r="X77" s="30">
        <f t="shared" si="9"/>
        <v>114.79027500000001</v>
      </c>
      <c r="Y77" s="30">
        <f t="shared" si="9"/>
        <v>129.58890599999998</v>
      </c>
    </row>
    <row r="78" spans="16:49" x14ac:dyDescent="0.25">
      <c r="P78" t="s">
        <v>362</v>
      </c>
      <c r="Q78" s="29" t="s">
        <v>323</v>
      </c>
      <c r="R78" s="30">
        <f t="shared" si="9"/>
        <v>0.249</v>
      </c>
      <c r="S78" s="30">
        <f t="shared" si="9"/>
        <v>0.57547999999999999</v>
      </c>
      <c r="T78" s="30">
        <f t="shared" si="9"/>
        <v>4.2890000000000006</v>
      </c>
      <c r="U78" s="30">
        <f t="shared" si="9"/>
        <v>3.278</v>
      </c>
      <c r="V78" s="30">
        <f t="shared" si="9"/>
        <v>2.9430000000000001</v>
      </c>
      <c r="W78" s="30">
        <f t="shared" si="9"/>
        <v>2.6379999999999999</v>
      </c>
      <c r="X78" s="30">
        <f t="shared" si="9"/>
        <v>10.704800000000001</v>
      </c>
      <c r="Y78" s="30">
        <f t="shared" si="9"/>
        <v>21.823880000000003</v>
      </c>
    </row>
    <row r="79" spans="16:49" x14ac:dyDescent="0.25">
      <c r="Q79" s="29"/>
      <c r="R79" s="30"/>
      <c r="S79" s="30"/>
      <c r="T79" s="30"/>
      <c r="U79" s="30"/>
      <c r="V79" s="30"/>
      <c r="W79" s="30"/>
      <c r="X79" s="30"/>
      <c r="Y79" s="30"/>
    </row>
    <row r="80" spans="16:49" x14ac:dyDescent="0.25">
      <c r="P80" t="s">
        <v>363</v>
      </c>
      <c r="Q80" s="29" t="s">
        <v>328</v>
      </c>
      <c r="R80" s="30">
        <f t="shared" ref="R80:Y81" si="10">SUMIF($R$6:$AW$6,R$70,$R22:$AW22)</f>
        <v>3.3275839999999999</v>
      </c>
      <c r="S80" s="30">
        <f t="shared" si="10"/>
        <v>1.4929999999999999</v>
      </c>
      <c r="T80" s="30">
        <f t="shared" si="10"/>
        <v>8.4466719999999995</v>
      </c>
      <c r="U80" s="30">
        <f t="shared" si="10"/>
        <v>1.3670420000000001</v>
      </c>
      <c r="V80" s="30">
        <f t="shared" si="10"/>
        <v>14.057407000000001</v>
      </c>
      <c r="W80" s="30">
        <f t="shared" si="10"/>
        <v>15.987979000000001</v>
      </c>
      <c r="X80" s="30">
        <f t="shared" si="10"/>
        <v>16.278023000000001</v>
      </c>
      <c r="Y80" s="30">
        <f t="shared" si="10"/>
        <v>38.077373000000001</v>
      </c>
    </row>
    <row r="81" spans="16:25" x14ac:dyDescent="0.25">
      <c r="P81" t="s">
        <v>364</v>
      </c>
      <c r="Q81" s="29" t="s">
        <v>331</v>
      </c>
      <c r="R81" s="30">
        <f t="shared" si="10"/>
        <v>11.028119999999999</v>
      </c>
      <c r="S81" s="30">
        <f t="shared" si="10"/>
        <v>1.6133579999999998</v>
      </c>
      <c r="T81" s="30">
        <f t="shared" si="10"/>
        <v>10.843800999999999</v>
      </c>
      <c r="U81" s="30">
        <f t="shared" si="10"/>
        <v>22.245000000000001</v>
      </c>
      <c r="V81" s="30">
        <f t="shared" si="10"/>
        <v>18.061059999999998</v>
      </c>
      <c r="W81" s="30">
        <f t="shared" si="10"/>
        <v>8.9590899999999998</v>
      </c>
      <c r="X81" s="30">
        <f t="shared" si="10"/>
        <v>15.402827000000002</v>
      </c>
      <c r="Y81" s="30">
        <f t="shared" si="10"/>
        <v>10.145516000000001</v>
      </c>
    </row>
    <row r="83" spans="16:25" x14ac:dyDescent="0.25">
      <c r="Q83" s="34"/>
      <c r="R83" s="21">
        <v>40908</v>
      </c>
      <c r="S83" s="21">
        <v>41274</v>
      </c>
      <c r="T83" s="21">
        <v>41639</v>
      </c>
      <c r="U83" s="21">
        <v>42004</v>
      </c>
      <c r="V83" s="21">
        <v>42369</v>
      </c>
      <c r="W83" s="21">
        <v>42735</v>
      </c>
      <c r="X83" s="21">
        <v>43100</v>
      </c>
      <c r="Y83" s="21">
        <v>43465</v>
      </c>
    </row>
    <row r="84" spans="16:25" x14ac:dyDescent="0.25">
      <c r="P84" t="s">
        <v>365</v>
      </c>
      <c r="Q84" s="34" t="s">
        <v>353</v>
      </c>
      <c r="R84" s="30">
        <f>SUMIF($R$10:$AW$10,R$83,$R62:$AW62)</f>
        <v>10.8383036493617</v>
      </c>
      <c r="S84" s="30">
        <f t="shared" ref="S84:Y85" si="11">SUMIF($R$10:$AW$10,S$83,$R62:$AW62)</f>
        <v>26.495973985953569</v>
      </c>
      <c r="T84" s="30">
        <f t="shared" si="11"/>
        <v>45.825143468620993</v>
      </c>
      <c r="U84" s="30">
        <f t="shared" si="11"/>
        <v>45.110361657657933</v>
      </c>
      <c r="V84" s="30">
        <f t="shared" si="11"/>
        <v>41.077235124681351</v>
      </c>
      <c r="W84" s="30">
        <f t="shared" si="11"/>
        <v>50.458634230758001</v>
      </c>
      <c r="X84" s="30">
        <f t="shared" si="11"/>
        <v>58.509531459840694</v>
      </c>
      <c r="Y84" s="30">
        <f t="shared" si="11"/>
        <v>51.531779286346932</v>
      </c>
    </row>
    <row r="85" spans="16:25" x14ac:dyDescent="0.25">
      <c r="P85" t="s">
        <v>366</v>
      </c>
      <c r="Q85" s="34" t="s">
        <v>354</v>
      </c>
      <c r="R85" s="30">
        <f>SUMIF($R$10:$AW$10,R$83,$R63:$AW63)</f>
        <v>81.910907781069582</v>
      </c>
      <c r="S85" s="30">
        <f t="shared" si="11"/>
        <v>93.276231109246822</v>
      </c>
      <c r="T85" s="30">
        <f t="shared" si="11"/>
        <v>67.964636583436615</v>
      </c>
      <c r="U85" s="30">
        <f t="shared" si="11"/>
        <v>86.265993101879616</v>
      </c>
      <c r="V85" s="30">
        <f t="shared" si="11"/>
        <v>78.538266623229831</v>
      </c>
      <c r="W85" s="30">
        <f t="shared" si="11"/>
        <v>77.669500368526514</v>
      </c>
      <c r="X85" s="30">
        <f t="shared" si="11"/>
        <v>81.080448405326052</v>
      </c>
      <c r="Y85" s="30">
        <f t="shared" si="11"/>
        <v>82.28211411181303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D0239E-3209-499B-A6CE-0D65560730DB}">
  <dimension ref="A1:T75"/>
  <sheetViews>
    <sheetView showGridLines="0" zoomScale="75" zoomScaleNormal="75" workbookViewId="0"/>
  </sheetViews>
  <sheetFormatPr defaultColWidth="9.140625" defaultRowHeight="15" x14ac:dyDescent="0.25"/>
  <cols>
    <col min="1" max="1" width="15.7109375" style="162" customWidth="1"/>
    <col min="2" max="2" width="95.42578125" style="162" bestFit="1" customWidth="1"/>
    <col min="3" max="3" width="17.28515625" style="162" customWidth="1"/>
    <col min="4" max="5" width="9.140625" style="162"/>
    <col min="6" max="6" width="3" style="162" bestFit="1" customWidth="1"/>
    <col min="7" max="7" width="9.85546875" style="162" customWidth="1"/>
    <col min="8" max="9" width="13" style="162" customWidth="1"/>
    <col min="10" max="10" width="10.28515625" style="162" customWidth="1"/>
    <col min="11" max="11" width="15.85546875" style="162" customWidth="1"/>
    <col min="12" max="12" width="12.5703125" style="162" customWidth="1"/>
    <col min="13" max="13" width="11.140625" style="162" customWidth="1"/>
    <col min="14" max="16384" width="9.140625" style="162"/>
  </cols>
  <sheetData>
    <row r="1" spans="1:20" ht="15.75" x14ac:dyDescent="0.25">
      <c r="A1" s="90" t="s">
        <v>2</v>
      </c>
      <c r="B1" s="91" t="s">
        <v>1973</v>
      </c>
      <c r="C1" s="45" t="s">
        <v>427</v>
      </c>
    </row>
    <row r="2" spans="1:20" ht="15.75" x14ac:dyDescent="0.25">
      <c r="A2" s="90" t="s">
        <v>3</v>
      </c>
      <c r="B2" s="91" t="s">
        <v>1974</v>
      </c>
    </row>
    <row r="3" spans="1:20" ht="15.75" x14ac:dyDescent="0.25">
      <c r="A3" s="94" t="s">
        <v>4</v>
      </c>
      <c r="B3" s="94" t="s">
        <v>8</v>
      </c>
    </row>
    <row r="4" spans="1:20" ht="15.75" x14ac:dyDescent="0.25">
      <c r="A4" s="94" t="s">
        <v>5</v>
      </c>
      <c r="B4" s="94" t="s">
        <v>11</v>
      </c>
    </row>
    <row r="5" spans="1:20" ht="15.75" x14ac:dyDescent="0.25">
      <c r="A5" s="95" t="s">
        <v>6</v>
      </c>
      <c r="B5" s="67" t="s">
        <v>1987</v>
      </c>
    </row>
    <row r="6" spans="1:20" ht="15.75" x14ac:dyDescent="0.25">
      <c r="A6" s="95" t="s">
        <v>7</v>
      </c>
      <c r="B6" s="67" t="s">
        <v>2120</v>
      </c>
    </row>
    <row r="10" spans="1:20" ht="60" x14ac:dyDescent="0.25">
      <c r="G10" s="163" t="s">
        <v>1975</v>
      </c>
      <c r="H10" s="163" t="s">
        <v>1977</v>
      </c>
      <c r="I10" s="163" t="s">
        <v>1979</v>
      </c>
      <c r="J10" s="163" t="s">
        <v>1981</v>
      </c>
      <c r="K10" s="163" t="s">
        <v>1768</v>
      </c>
      <c r="L10" s="163" t="s">
        <v>1983</v>
      </c>
      <c r="M10" s="163" t="s">
        <v>1985</v>
      </c>
      <c r="N10" s="163"/>
      <c r="R10" s="163"/>
      <c r="S10" s="163"/>
      <c r="T10" s="163"/>
    </row>
    <row r="11" spans="1:20" ht="60" x14ac:dyDescent="0.25">
      <c r="E11" s="226"/>
      <c r="F11" s="226"/>
      <c r="G11" s="227" t="s">
        <v>1976</v>
      </c>
      <c r="H11" s="227" t="s">
        <v>1978</v>
      </c>
      <c r="I11" s="227" t="s">
        <v>1980</v>
      </c>
      <c r="J11" s="227" t="s">
        <v>1982</v>
      </c>
      <c r="K11" s="227" t="s">
        <v>1769</v>
      </c>
      <c r="L11" s="227" t="s">
        <v>1984</v>
      </c>
      <c r="M11" s="227" t="s">
        <v>1986</v>
      </c>
      <c r="N11" s="227"/>
      <c r="R11" s="227"/>
      <c r="S11" s="227"/>
      <c r="T11" s="227"/>
    </row>
    <row r="12" spans="1:20" x14ac:dyDescent="0.25">
      <c r="E12" s="226" t="s">
        <v>1671</v>
      </c>
      <c r="F12" s="226" t="s">
        <v>570</v>
      </c>
      <c r="G12" s="164">
        <v>108.4</v>
      </c>
      <c r="H12" s="164">
        <v>85.6</v>
      </c>
      <c r="I12" s="164">
        <v>59.4</v>
      </c>
      <c r="J12" s="164">
        <v>84.1</v>
      </c>
      <c r="K12" s="164">
        <v>85.7</v>
      </c>
      <c r="L12" s="164">
        <v>96.4</v>
      </c>
      <c r="M12" s="164">
        <v>93</v>
      </c>
    </row>
    <row r="13" spans="1:20" x14ac:dyDescent="0.25">
      <c r="E13" s="226"/>
      <c r="F13" s="226" t="s">
        <v>571</v>
      </c>
      <c r="G13" s="164">
        <v>120.4</v>
      </c>
      <c r="H13" s="164">
        <v>85.3</v>
      </c>
      <c r="I13" s="164">
        <v>58.2</v>
      </c>
      <c r="J13" s="164">
        <v>80</v>
      </c>
      <c r="K13" s="164">
        <v>90.4</v>
      </c>
      <c r="L13" s="164">
        <v>98.4</v>
      </c>
      <c r="M13" s="164">
        <v>94.7</v>
      </c>
    </row>
    <row r="14" spans="1:20" x14ac:dyDescent="0.25">
      <c r="E14" s="226"/>
      <c r="F14" s="226" t="s">
        <v>572</v>
      </c>
      <c r="G14" s="164">
        <v>125.8</v>
      </c>
      <c r="H14" s="164">
        <v>98.6</v>
      </c>
      <c r="I14" s="164">
        <v>60.8</v>
      </c>
      <c r="J14" s="164">
        <v>88.4</v>
      </c>
      <c r="K14" s="164">
        <v>96</v>
      </c>
      <c r="L14" s="164">
        <v>102.7</v>
      </c>
      <c r="M14" s="164">
        <v>102.3</v>
      </c>
    </row>
    <row r="15" spans="1:20" x14ac:dyDescent="0.25">
      <c r="E15" s="226"/>
      <c r="F15" s="226" t="s">
        <v>573</v>
      </c>
      <c r="G15" s="164">
        <v>119.9</v>
      </c>
      <c r="H15" s="164">
        <v>81.5</v>
      </c>
      <c r="I15" s="164">
        <v>59.1</v>
      </c>
      <c r="J15" s="164">
        <v>88.4</v>
      </c>
      <c r="K15" s="164">
        <v>99.2</v>
      </c>
      <c r="L15" s="164">
        <v>103</v>
      </c>
      <c r="M15" s="164">
        <v>98.8</v>
      </c>
    </row>
    <row r="16" spans="1:20" x14ac:dyDescent="0.25">
      <c r="E16" s="226"/>
      <c r="F16" s="226" t="s">
        <v>574</v>
      </c>
      <c r="G16" s="164">
        <v>129.19999999999999</v>
      </c>
      <c r="H16" s="164">
        <v>92.1</v>
      </c>
      <c r="I16" s="164">
        <v>66</v>
      </c>
      <c r="J16" s="164">
        <v>92.9</v>
      </c>
      <c r="K16" s="164">
        <v>103.8</v>
      </c>
      <c r="L16" s="164">
        <v>111.7</v>
      </c>
      <c r="M16" s="164">
        <v>105.6</v>
      </c>
    </row>
    <row r="17" spans="5:13" x14ac:dyDescent="0.25">
      <c r="E17" s="226"/>
      <c r="F17" s="226" t="s">
        <v>575</v>
      </c>
      <c r="G17" s="164">
        <v>114.5</v>
      </c>
      <c r="H17" s="164">
        <v>89.9</v>
      </c>
      <c r="I17" s="164">
        <v>59.9</v>
      </c>
      <c r="J17" s="164">
        <v>88.9</v>
      </c>
      <c r="K17" s="164">
        <v>95.4</v>
      </c>
      <c r="L17" s="164">
        <v>97.8</v>
      </c>
      <c r="M17" s="164">
        <v>95.9</v>
      </c>
    </row>
    <row r="18" spans="5:13" x14ac:dyDescent="0.25">
      <c r="E18" s="226"/>
      <c r="F18" s="226" t="s">
        <v>576</v>
      </c>
      <c r="G18" s="164">
        <v>117.2</v>
      </c>
      <c r="H18" s="164">
        <v>84</v>
      </c>
      <c r="I18" s="164">
        <v>64.599999999999994</v>
      </c>
      <c r="J18" s="164">
        <v>96.1</v>
      </c>
      <c r="K18" s="164">
        <v>98.3</v>
      </c>
      <c r="L18" s="164">
        <v>106.6</v>
      </c>
      <c r="M18" s="164">
        <v>97.8</v>
      </c>
    </row>
    <row r="19" spans="5:13" x14ac:dyDescent="0.25">
      <c r="E19" s="226"/>
      <c r="F19" s="226" t="s">
        <v>577</v>
      </c>
      <c r="G19" s="164">
        <v>87.3</v>
      </c>
      <c r="H19" s="164">
        <v>92</v>
      </c>
      <c r="I19" s="164">
        <v>58.3</v>
      </c>
      <c r="J19" s="164">
        <v>93</v>
      </c>
      <c r="K19" s="164">
        <v>90.3</v>
      </c>
      <c r="L19" s="164">
        <v>87.5</v>
      </c>
      <c r="M19" s="164">
        <v>85.1</v>
      </c>
    </row>
    <row r="20" spans="5:13" x14ac:dyDescent="0.25">
      <c r="E20" s="226"/>
      <c r="F20" s="226" t="s">
        <v>578</v>
      </c>
      <c r="G20" s="164">
        <v>125</v>
      </c>
      <c r="H20" s="164">
        <v>114</v>
      </c>
      <c r="I20" s="164">
        <v>68.400000000000006</v>
      </c>
      <c r="J20" s="164">
        <v>102.4</v>
      </c>
      <c r="K20" s="164">
        <v>101.5</v>
      </c>
      <c r="L20" s="164">
        <v>101</v>
      </c>
      <c r="M20" s="164">
        <v>105.1</v>
      </c>
    </row>
    <row r="21" spans="5:13" x14ac:dyDescent="0.25">
      <c r="E21" s="226"/>
      <c r="F21" s="226" t="s">
        <v>579</v>
      </c>
      <c r="G21" s="164">
        <v>127.4</v>
      </c>
      <c r="H21" s="164">
        <v>106.3</v>
      </c>
      <c r="I21" s="164">
        <v>71</v>
      </c>
      <c r="J21" s="164">
        <v>105.5</v>
      </c>
      <c r="K21" s="164">
        <v>107.6</v>
      </c>
      <c r="L21" s="164">
        <v>103.6</v>
      </c>
      <c r="M21" s="164">
        <v>106.1</v>
      </c>
    </row>
    <row r="22" spans="5:13" x14ac:dyDescent="0.25">
      <c r="E22" s="226"/>
      <c r="F22" s="226" t="s">
        <v>580</v>
      </c>
      <c r="G22" s="164">
        <v>116.5</v>
      </c>
      <c r="H22" s="164">
        <v>110.4</v>
      </c>
      <c r="I22" s="164">
        <v>71.900000000000006</v>
      </c>
      <c r="J22" s="164">
        <v>95.4</v>
      </c>
      <c r="K22" s="164">
        <v>98.6</v>
      </c>
      <c r="L22" s="164">
        <v>102.2</v>
      </c>
      <c r="M22" s="164">
        <v>102.3</v>
      </c>
    </row>
    <row r="23" spans="5:13" x14ac:dyDescent="0.25">
      <c r="E23" s="226"/>
      <c r="F23" s="226" t="s">
        <v>581</v>
      </c>
      <c r="G23" s="164">
        <v>84.7</v>
      </c>
      <c r="H23" s="164">
        <v>83.4</v>
      </c>
      <c r="I23" s="164">
        <v>55.3</v>
      </c>
      <c r="J23" s="164">
        <v>85.6</v>
      </c>
      <c r="K23" s="164">
        <v>70</v>
      </c>
      <c r="L23" s="164">
        <v>78.400000000000006</v>
      </c>
      <c r="M23" s="164">
        <v>81.5</v>
      </c>
    </row>
    <row r="24" spans="5:13" x14ac:dyDescent="0.25">
      <c r="E24" s="226" t="s">
        <v>609</v>
      </c>
      <c r="F24" s="226" t="s">
        <v>570</v>
      </c>
      <c r="G24" s="164">
        <v>120</v>
      </c>
      <c r="H24" s="164">
        <v>91.5</v>
      </c>
      <c r="I24" s="164">
        <v>70</v>
      </c>
      <c r="J24" s="164">
        <v>89.6</v>
      </c>
      <c r="K24" s="164">
        <v>84.2</v>
      </c>
      <c r="L24" s="164">
        <v>84</v>
      </c>
      <c r="M24" s="164">
        <v>96.4</v>
      </c>
    </row>
    <row r="25" spans="5:13" x14ac:dyDescent="0.25">
      <c r="E25" s="226"/>
      <c r="F25" s="226" t="s">
        <v>571</v>
      </c>
      <c r="G25" s="164">
        <v>127.4</v>
      </c>
      <c r="H25" s="164">
        <v>95.8</v>
      </c>
      <c r="I25" s="164">
        <v>72.3</v>
      </c>
      <c r="J25" s="164">
        <v>88.5</v>
      </c>
      <c r="K25" s="164">
        <v>90.1</v>
      </c>
      <c r="L25" s="164">
        <v>91.9</v>
      </c>
      <c r="M25" s="164">
        <v>99</v>
      </c>
    </row>
    <row r="26" spans="5:13" x14ac:dyDescent="0.25">
      <c r="E26" s="226"/>
      <c r="F26" s="226" t="s">
        <v>572</v>
      </c>
      <c r="G26" s="164">
        <v>101.1</v>
      </c>
      <c r="H26" s="164">
        <v>101</v>
      </c>
      <c r="I26" s="164">
        <v>76</v>
      </c>
      <c r="J26" s="164">
        <v>99.2</v>
      </c>
      <c r="K26" s="164">
        <v>95.8</v>
      </c>
      <c r="L26" s="164">
        <v>96.6</v>
      </c>
      <c r="M26" s="164">
        <v>96.5</v>
      </c>
    </row>
    <row r="27" spans="5:13" x14ac:dyDescent="0.25">
      <c r="E27" s="226"/>
      <c r="F27" s="226" t="s">
        <v>573</v>
      </c>
      <c r="G27" s="164">
        <v>24.6</v>
      </c>
      <c r="H27" s="164">
        <v>63.7</v>
      </c>
      <c r="I27" s="164">
        <v>54.1</v>
      </c>
      <c r="J27" s="164">
        <v>80.900000000000006</v>
      </c>
      <c r="K27" s="164">
        <v>74.400000000000006</v>
      </c>
      <c r="L27" s="164">
        <v>74.400000000000006</v>
      </c>
      <c r="M27" s="164">
        <v>60.8</v>
      </c>
    </row>
    <row r="28" spans="5:13" x14ac:dyDescent="0.25">
      <c r="E28" s="226"/>
      <c r="F28" s="226" t="s">
        <v>574</v>
      </c>
      <c r="G28" s="164">
        <v>60.7</v>
      </c>
      <c r="H28" s="164">
        <v>72.5</v>
      </c>
      <c r="I28" s="164">
        <v>57.7</v>
      </c>
      <c r="J28" s="164">
        <v>82.1</v>
      </c>
      <c r="K28" s="164">
        <v>76.8</v>
      </c>
      <c r="L28" s="164">
        <v>74.599999999999994</v>
      </c>
      <c r="M28" s="164">
        <v>72.2</v>
      </c>
    </row>
    <row r="29" spans="5:13" x14ac:dyDescent="0.25">
      <c r="E29" s="226"/>
      <c r="F29" s="226" t="s">
        <v>575</v>
      </c>
      <c r="G29" s="164">
        <v>100</v>
      </c>
      <c r="H29" s="164">
        <v>93.4</v>
      </c>
      <c r="I29" s="164">
        <v>62.5</v>
      </c>
      <c r="J29" s="164">
        <v>89.8</v>
      </c>
      <c r="K29" s="164">
        <v>85.3</v>
      </c>
      <c r="L29" s="164">
        <v>81</v>
      </c>
      <c r="M29" s="164">
        <v>89.3</v>
      </c>
    </row>
    <row r="30" spans="5:13" x14ac:dyDescent="0.25">
      <c r="E30" s="226"/>
      <c r="F30" s="226" t="s">
        <v>576</v>
      </c>
      <c r="G30" s="164">
        <v>102.2</v>
      </c>
      <c r="H30" s="164">
        <v>86.3</v>
      </c>
      <c r="I30" s="164">
        <v>66.2</v>
      </c>
      <c r="J30" s="164">
        <v>96.6</v>
      </c>
      <c r="K30" s="164">
        <v>88.2</v>
      </c>
      <c r="L30" s="164">
        <v>83</v>
      </c>
      <c r="M30" s="164">
        <v>90.4</v>
      </c>
    </row>
    <row r="31" spans="5:13" x14ac:dyDescent="0.25">
      <c r="E31" s="226"/>
      <c r="F31" s="226" t="s">
        <v>577</v>
      </c>
      <c r="G31" s="164">
        <v>93</v>
      </c>
      <c r="H31" s="164">
        <v>93.5</v>
      </c>
      <c r="I31" s="164">
        <v>63.7</v>
      </c>
      <c r="J31" s="164">
        <v>93.3</v>
      </c>
      <c r="K31" s="164">
        <v>82.6</v>
      </c>
      <c r="L31" s="164">
        <v>74.3</v>
      </c>
      <c r="M31" s="164">
        <v>84</v>
      </c>
    </row>
    <row r="32" spans="5:13" x14ac:dyDescent="0.25">
      <c r="E32" s="226"/>
      <c r="F32" s="226" t="s">
        <v>578</v>
      </c>
      <c r="G32" s="164">
        <v>135.1</v>
      </c>
      <c r="H32" s="164">
        <v>120.8</v>
      </c>
      <c r="I32" s="164">
        <v>85</v>
      </c>
      <c r="J32" s="164">
        <v>104.4</v>
      </c>
      <c r="K32" s="164">
        <v>98.1</v>
      </c>
      <c r="L32" s="164">
        <v>97.1</v>
      </c>
      <c r="M32" s="164">
        <v>108.7</v>
      </c>
    </row>
    <row r="33" spans="5:13" x14ac:dyDescent="0.25">
      <c r="E33" s="226"/>
      <c r="F33" s="226" t="s">
        <v>579</v>
      </c>
      <c r="G33" s="164">
        <v>133.30000000000001</v>
      </c>
      <c r="H33" s="164">
        <v>117.2</v>
      </c>
      <c r="I33" s="164">
        <v>80.599999999999994</v>
      </c>
      <c r="J33" s="164">
        <v>100.4</v>
      </c>
      <c r="K33" s="164">
        <v>96</v>
      </c>
      <c r="L33" s="164">
        <v>93.4</v>
      </c>
      <c r="M33" s="164">
        <v>106.4</v>
      </c>
    </row>
    <row r="34" spans="5:13" x14ac:dyDescent="0.25">
      <c r="E34" s="226"/>
      <c r="F34" s="226" t="s">
        <v>580</v>
      </c>
      <c r="G34" s="164">
        <v>125.6</v>
      </c>
      <c r="H34" s="164">
        <v>116.1</v>
      </c>
      <c r="I34" s="164">
        <v>92</v>
      </c>
      <c r="J34" s="164">
        <v>93.9</v>
      </c>
      <c r="K34" s="164">
        <v>96.3</v>
      </c>
      <c r="L34" s="164">
        <v>95.4</v>
      </c>
      <c r="M34" s="164">
        <v>106.1</v>
      </c>
    </row>
    <row r="35" spans="5:13" x14ac:dyDescent="0.25">
      <c r="E35" s="226"/>
      <c r="F35" s="226" t="s">
        <v>581</v>
      </c>
      <c r="G35" s="164">
        <v>99.1</v>
      </c>
      <c r="H35" s="164">
        <v>83.5</v>
      </c>
      <c r="I35" s="164">
        <v>73.5</v>
      </c>
      <c r="J35" s="164">
        <v>89</v>
      </c>
      <c r="K35" s="164">
        <v>75.599999999999994</v>
      </c>
      <c r="L35" s="164">
        <v>78.2</v>
      </c>
      <c r="M35" s="164">
        <v>88.7</v>
      </c>
    </row>
    <row r="36" spans="5:13" x14ac:dyDescent="0.25">
      <c r="E36" s="226" t="s">
        <v>610</v>
      </c>
      <c r="F36" s="226" t="s">
        <v>570</v>
      </c>
      <c r="G36" s="164">
        <v>87.4</v>
      </c>
      <c r="H36" s="164">
        <v>99.4</v>
      </c>
      <c r="I36" s="164">
        <v>96.6</v>
      </c>
      <c r="J36" s="164">
        <v>85.2</v>
      </c>
      <c r="K36" s="164">
        <v>86.4</v>
      </c>
      <c r="L36" s="164">
        <v>82.1</v>
      </c>
      <c r="M36" s="164">
        <v>89.5</v>
      </c>
    </row>
    <row r="37" spans="5:13" x14ac:dyDescent="0.25">
      <c r="F37" s="226" t="s">
        <v>571</v>
      </c>
      <c r="G37" s="164">
        <v>118.5</v>
      </c>
      <c r="H37" s="164">
        <v>105.2</v>
      </c>
      <c r="I37" s="164">
        <v>96.2</v>
      </c>
      <c r="J37" s="164">
        <v>86.6</v>
      </c>
      <c r="K37" s="164">
        <v>91.5</v>
      </c>
      <c r="L37" s="164">
        <v>93</v>
      </c>
      <c r="M37" s="164">
        <v>100.5</v>
      </c>
    </row>
    <row r="38" spans="5:13" x14ac:dyDescent="0.25">
      <c r="F38" s="226" t="s">
        <v>572</v>
      </c>
      <c r="G38" s="164">
        <v>128.5</v>
      </c>
      <c r="H38" s="164">
        <v>110.5</v>
      </c>
      <c r="I38" s="164">
        <v>105.5</v>
      </c>
      <c r="J38" s="164">
        <v>100.3</v>
      </c>
      <c r="K38" s="164">
        <v>109.8</v>
      </c>
      <c r="L38" s="164">
        <v>104.6</v>
      </c>
      <c r="M38" s="164">
        <v>112.3</v>
      </c>
    </row>
    <row r="39" spans="5:13" x14ac:dyDescent="0.25">
      <c r="F39" s="226" t="s">
        <v>573</v>
      </c>
      <c r="G39" s="164">
        <v>107.1</v>
      </c>
      <c r="H39" s="164">
        <v>94</v>
      </c>
      <c r="I39" s="164">
        <v>96.1</v>
      </c>
      <c r="J39" s="164">
        <v>91.7</v>
      </c>
      <c r="K39" s="164">
        <v>103.7</v>
      </c>
      <c r="L39" s="164">
        <v>97.6</v>
      </c>
      <c r="M39" s="164">
        <v>99.2</v>
      </c>
    </row>
    <row r="40" spans="5:13" x14ac:dyDescent="0.25">
      <c r="F40" s="226" t="s">
        <v>574</v>
      </c>
      <c r="G40" s="164">
        <v>109.4</v>
      </c>
      <c r="H40" s="164">
        <v>90.6</v>
      </c>
      <c r="I40" s="164">
        <v>100.3</v>
      </c>
      <c r="J40" s="164">
        <v>93.4</v>
      </c>
      <c r="K40" s="164">
        <v>103.9</v>
      </c>
      <c r="L40" s="164">
        <v>100.5</v>
      </c>
      <c r="M40" s="164">
        <v>101.3</v>
      </c>
    </row>
    <row r="41" spans="5:13" x14ac:dyDescent="0.25">
      <c r="F41" s="226" t="s">
        <v>575</v>
      </c>
      <c r="G41" s="164">
        <v>113.3</v>
      </c>
      <c r="H41" s="164">
        <v>108.1</v>
      </c>
      <c r="I41" s="164">
        <v>106.2</v>
      </c>
      <c r="J41" s="164">
        <v>101.2</v>
      </c>
      <c r="K41" s="164">
        <v>106.7</v>
      </c>
      <c r="L41" s="164">
        <v>109.7</v>
      </c>
      <c r="M41" s="164">
        <v>108.8</v>
      </c>
    </row>
    <row r="42" spans="5:13" x14ac:dyDescent="0.25">
      <c r="F42" s="226" t="s">
        <v>576</v>
      </c>
      <c r="G42" s="164">
        <v>95.1</v>
      </c>
      <c r="H42" s="164">
        <v>82.1</v>
      </c>
      <c r="I42" s="164">
        <v>105.2</v>
      </c>
      <c r="J42" s="164">
        <v>100</v>
      </c>
      <c r="K42" s="164">
        <v>102.4</v>
      </c>
      <c r="L42" s="164">
        <v>98.9</v>
      </c>
      <c r="M42" s="164">
        <v>97.2</v>
      </c>
    </row>
    <row r="43" spans="5:13" x14ac:dyDescent="0.25">
      <c r="F43" s="226" t="s">
        <v>577</v>
      </c>
      <c r="G43" s="164">
        <v>61.4</v>
      </c>
      <c r="H43" s="164">
        <v>89</v>
      </c>
      <c r="I43" s="164">
        <v>90</v>
      </c>
      <c r="J43" s="164">
        <v>102.6</v>
      </c>
      <c r="K43" s="164">
        <v>95.7</v>
      </c>
      <c r="L43" s="164">
        <v>91.6</v>
      </c>
      <c r="M43" s="164">
        <v>85.1</v>
      </c>
    </row>
    <row r="44" spans="5:13" x14ac:dyDescent="0.25">
      <c r="F44" s="226" t="s">
        <v>578</v>
      </c>
      <c r="G44" s="164">
        <v>99.6</v>
      </c>
      <c r="H44" s="164">
        <v>105.9</v>
      </c>
      <c r="I44" s="164">
        <v>109.2</v>
      </c>
      <c r="J44" s="164">
        <v>115.8</v>
      </c>
      <c r="K44" s="164">
        <v>104.7</v>
      </c>
      <c r="L44" s="164">
        <v>109.3</v>
      </c>
      <c r="M44" s="164">
        <v>104.5</v>
      </c>
    </row>
    <row r="45" spans="5:13" x14ac:dyDescent="0.25">
      <c r="F45" s="226" t="s">
        <v>579</v>
      </c>
      <c r="G45" s="164">
        <v>93.5</v>
      </c>
      <c r="H45" s="164">
        <v>103.7</v>
      </c>
      <c r="I45" s="164">
        <v>96.7</v>
      </c>
      <c r="J45" s="164">
        <v>111.3</v>
      </c>
      <c r="K45" s="164">
        <v>104.9</v>
      </c>
      <c r="L45" s="164">
        <v>111</v>
      </c>
      <c r="M45" s="164">
        <v>101.3</v>
      </c>
    </row>
    <row r="46" spans="5:13" x14ac:dyDescent="0.25">
      <c r="F46" s="226" t="s">
        <v>580</v>
      </c>
      <c r="G46" s="164">
        <v>106.3</v>
      </c>
      <c r="H46" s="164">
        <v>112.6</v>
      </c>
      <c r="I46" s="164">
        <v>107.2</v>
      </c>
      <c r="J46" s="164">
        <v>110.9</v>
      </c>
      <c r="K46" s="164">
        <v>107</v>
      </c>
      <c r="L46" s="164">
        <v>110.2</v>
      </c>
      <c r="M46" s="164">
        <v>107.5</v>
      </c>
    </row>
    <row r="47" spans="5:13" x14ac:dyDescent="0.25">
      <c r="F47" s="226" t="s">
        <v>581</v>
      </c>
      <c r="G47" s="164">
        <v>79.900000000000006</v>
      </c>
      <c r="H47" s="164">
        <v>98.9</v>
      </c>
      <c r="I47" s="164">
        <v>90.9</v>
      </c>
      <c r="J47" s="164">
        <v>100.8</v>
      </c>
      <c r="K47" s="164">
        <v>83.3</v>
      </c>
      <c r="L47" s="164">
        <v>91.5</v>
      </c>
      <c r="M47" s="164">
        <v>92.6</v>
      </c>
    </row>
    <row r="48" spans="5:13" x14ac:dyDescent="0.25">
      <c r="E48" s="226" t="s">
        <v>1563</v>
      </c>
      <c r="F48" s="226" t="s">
        <v>570</v>
      </c>
      <c r="G48" s="164">
        <v>95.5</v>
      </c>
      <c r="H48" s="164">
        <v>96.9</v>
      </c>
      <c r="I48" s="164">
        <v>106.3</v>
      </c>
      <c r="J48" s="164">
        <v>98.7</v>
      </c>
      <c r="K48" s="164">
        <v>89.9</v>
      </c>
      <c r="L48" s="164">
        <v>89.6</v>
      </c>
      <c r="M48" s="164">
        <v>97</v>
      </c>
    </row>
    <row r="49" spans="5:13" x14ac:dyDescent="0.25">
      <c r="F49" s="226" t="s">
        <v>571</v>
      </c>
      <c r="G49" s="164">
        <v>119.5</v>
      </c>
      <c r="H49" s="164">
        <v>106.8</v>
      </c>
      <c r="I49" s="164">
        <v>112.4</v>
      </c>
      <c r="J49" s="164">
        <v>95.9</v>
      </c>
      <c r="K49" s="164">
        <v>93.7</v>
      </c>
      <c r="L49" s="164">
        <v>97.5</v>
      </c>
      <c r="M49" s="164">
        <v>105.7</v>
      </c>
    </row>
    <row r="50" spans="5:13" x14ac:dyDescent="0.25">
      <c r="F50" s="226" t="s">
        <v>572</v>
      </c>
      <c r="G50" s="164">
        <v>112.5</v>
      </c>
      <c r="H50" s="164">
        <v>118.6</v>
      </c>
      <c r="I50" s="164">
        <v>131.80000000000001</v>
      </c>
      <c r="J50" s="164">
        <v>111</v>
      </c>
      <c r="K50" s="164">
        <v>108</v>
      </c>
      <c r="L50" s="164">
        <v>111.2</v>
      </c>
      <c r="M50" s="164">
        <v>116.3</v>
      </c>
    </row>
    <row r="51" spans="5:13" x14ac:dyDescent="0.25">
      <c r="F51" s="226" t="s">
        <v>573</v>
      </c>
      <c r="G51" s="164">
        <v>100.6</v>
      </c>
      <c r="H51" s="164">
        <v>98.7</v>
      </c>
      <c r="I51" s="164">
        <v>121.4</v>
      </c>
      <c r="J51" s="164">
        <v>102.8</v>
      </c>
      <c r="K51" s="164">
        <v>102.2</v>
      </c>
      <c r="L51" s="164">
        <v>100.6</v>
      </c>
      <c r="M51" s="164">
        <v>102.6</v>
      </c>
    </row>
    <row r="52" spans="5:13" x14ac:dyDescent="0.25">
      <c r="F52" s="226" t="s">
        <v>574</v>
      </c>
      <c r="G52" s="164">
        <v>119.2</v>
      </c>
      <c r="H52" s="164">
        <v>108.1</v>
      </c>
      <c r="I52" s="164">
        <v>139.4</v>
      </c>
      <c r="J52" s="164">
        <v>110.3</v>
      </c>
      <c r="K52" s="164">
        <v>111.4</v>
      </c>
      <c r="L52" s="164">
        <v>107.2</v>
      </c>
      <c r="M52" s="164">
        <v>111.4</v>
      </c>
    </row>
    <row r="53" spans="5:13" x14ac:dyDescent="0.25">
      <c r="F53" s="226" t="s">
        <v>575</v>
      </c>
      <c r="G53" s="164">
        <v>116.7</v>
      </c>
      <c r="H53" s="164">
        <v>113.6</v>
      </c>
      <c r="I53" s="164">
        <v>129.69999999999999</v>
      </c>
      <c r="J53" s="164">
        <v>109.8</v>
      </c>
      <c r="K53" s="164">
        <v>104.1</v>
      </c>
      <c r="L53" s="164">
        <v>101.6</v>
      </c>
      <c r="M53" s="164">
        <v>109.9</v>
      </c>
    </row>
    <row r="54" spans="5:13" x14ac:dyDescent="0.25">
      <c r="F54" s="226" t="s">
        <v>576</v>
      </c>
      <c r="G54" s="164">
        <v>110.9</v>
      </c>
      <c r="H54" s="164">
        <v>93.7</v>
      </c>
      <c r="I54" s="164">
        <v>135</v>
      </c>
      <c r="J54" s="164">
        <v>107.7</v>
      </c>
      <c r="K54" s="164">
        <v>94.2</v>
      </c>
      <c r="L54" s="164">
        <v>92.5</v>
      </c>
      <c r="M54" s="164">
        <v>100.9</v>
      </c>
    </row>
    <row r="55" spans="5:13" x14ac:dyDescent="0.25">
      <c r="F55" s="226" t="s">
        <v>577</v>
      </c>
      <c r="G55" s="164">
        <v>96.8</v>
      </c>
      <c r="H55" s="164">
        <v>110.9</v>
      </c>
      <c r="I55" s="164">
        <v>140.69999999999999</v>
      </c>
      <c r="J55" s="164">
        <v>116.9</v>
      </c>
      <c r="K55" s="164">
        <v>94.3</v>
      </c>
      <c r="L55" s="164">
        <v>87.9</v>
      </c>
      <c r="M55" s="164">
        <v>98.2</v>
      </c>
    </row>
    <row r="56" spans="5:13" x14ac:dyDescent="0.25">
      <c r="F56" s="226" t="s">
        <v>578</v>
      </c>
      <c r="G56" s="164">
        <v>131.30000000000001</v>
      </c>
      <c r="H56" s="164">
        <v>132.4</v>
      </c>
      <c r="I56" s="164">
        <v>170</v>
      </c>
      <c r="J56" s="164">
        <v>118</v>
      </c>
      <c r="K56" s="164">
        <v>106.3</v>
      </c>
      <c r="L56" s="164">
        <v>97.8</v>
      </c>
      <c r="M56" s="164">
        <v>117.7</v>
      </c>
    </row>
    <row r="57" spans="5:13" x14ac:dyDescent="0.25">
      <c r="F57" s="226" t="s">
        <v>579</v>
      </c>
      <c r="G57" s="164">
        <v>123.5</v>
      </c>
      <c r="H57" s="164">
        <v>124.2</v>
      </c>
      <c r="I57" s="164">
        <v>159.69999999999999</v>
      </c>
      <c r="J57" s="164">
        <v>110.9</v>
      </c>
      <c r="K57" s="164">
        <v>97.4</v>
      </c>
      <c r="L57" s="164">
        <v>93.7</v>
      </c>
      <c r="M57" s="164">
        <v>108.4</v>
      </c>
    </row>
    <row r="58" spans="5:13" x14ac:dyDescent="0.25">
      <c r="F58" s="226" t="s">
        <v>580</v>
      </c>
      <c r="G58" s="164">
        <v>131.1</v>
      </c>
      <c r="H58" s="164">
        <v>107.7</v>
      </c>
      <c r="I58" s="164">
        <v>175.8</v>
      </c>
      <c r="J58" s="164">
        <v>108.8</v>
      </c>
      <c r="K58" s="164">
        <v>94.3</v>
      </c>
      <c r="L58" s="164">
        <v>93.3</v>
      </c>
      <c r="M58" s="164">
        <v>109.6</v>
      </c>
    </row>
    <row r="59" spans="5:13" x14ac:dyDescent="0.25">
      <c r="F59" s="226" t="s">
        <v>581</v>
      </c>
      <c r="G59" s="164">
        <v>108.5</v>
      </c>
      <c r="H59" s="164">
        <v>90.3</v>
      </c>
      <c r="I59" s="164">
        <v>155.1</v>
      </c>
      <c r="J59" s="164">
        <v>98</v>
      </c>
      <c r="K59" s="164">
        <v>75</v>
      </c>
      <c r="L59" s="164">
        <v>70.5</v>
      </c>
      <c r="M59" s="164">
        <v>95.9</v>
      </c>
    </row>
    <row r="60" spans="5:13" x14ac:dyDescent="0.25">
      <c r="E60" s="228" t="s">
        <v>2017</v>
      </c>
      <c r="F60" s="226" t="s">
        <v>570</v>
      </c>
      <c r="G60" s="164">
        <v>113.9</v>
      </c>
      <c r="H60" s="164">
        <v>107.9</v>
      </c>
      <c r="I60" s="164">
        <v>151.9</v>
      </c>
      <c r="J60" s="164">
        <v>86</v>
      </c>
      <c r="K60" s="164">
        <v>76.599999999999994</v>
      </c>
      <c r="L60" s="164">
        <v>78.099999999999994</v>
      </c>
      <c r="M60" s="164">
        <v>97.7</v>
      </c>
    </row>
    <row r="61" spans="5:13" x14ac:dyDescent="0.25">
      <c r="F61" s="226" t="s">
        <v>571</v>
      </c>
      <c r="G61" s="164">
        <v>126.4</v>
      </c>
      <c r="H61" s="164">
        <v>98.3</v>
      </c>
      <c r="I61" s="164">
        <v>140.19999999999999</v>
      </c>
      <c r="J61" s="164">
        <v>83.2</v>
      </c>
      <c r="K61" s="164">
        <v>78.599999999999994</v>
      </c>
      <c r="L61" s="164">
        <v>83.3</v>
      </c>
      <c r="M61" s="164">
        <v>100.8</v>
      </c>
    </row>
    <row r="62" spans="5:13" x14ac:dyDescent="0.25">
      <c r="F62" s="226" t="s">
        <v>572</v>
      </c>
      <c r="G62" s="164">
        <v>138.30000000000001</v>
      </c>
      <c r="H62" s="164">
        <v>104.7</v>
      </c>
      <c r="I62" s="164">
        <v>157.5</v>
      </c>
      <c r="J62" s="164">
        <v>97.1</v>
      </c>
      <c r="K62" s="164">
        <v>89.9</v>
      </c>
      <c r="L62" s="164">
        <v>96.7</v>
      </c>
      <c r="M62" s="164">
        <v>113</v>
      </c>
    </row>
    <row r="63" spans="5:13" x14ac:dyDescent="0.25">
      <c r="F63" s="226" t="s">
        <v>573</v>
      </c>
      <c r="G63" s="164">
        <v>110.3</v>
      </c>
      <c r="H63" s="164">
        <v>85.8</v>
      </c>
      <c r="I63" s="164">
        <v>139.6</v>
      </c>
      <c r="J63" s="164">
        <v>82.2</v>
      </c>
      <c r="K63" s="164">
        <v>77.599999999999994</v>
      </c>
      <c r="L63" s="164">
        <v>83.1</v>
      </c>
      <c r="M63" s="164">
        <v>94.6</v>
      </c>
    </row>
    <row r="64" spans="5:13" x14ac:dyDescent="0.25">
      <c r="F64" s="226" t="s">
        <v>574</v>
      </c>
      <c r="G64" s="164">
        <v>132.19999999999999</v>
      </c>
      <c r="H64" s="164">
        <v>101.3</v>
      </c>
      <c r="I64" s="164">
        <v>154.9</v>
      </c>
      <c r="J64" s="164">
        <v>92.1</v>
      </c>
      <c r="K64" s="164">
        <v>83.8</v>
      </c>
      <c r="L64" s="164">
        <v>90.7</v>
      </c>
      <c r="M64" s="164">
        <v>105.8</v>
      </c>
    </row>
    <row r="65" spans="5:13" x14ac:dyDescent="0.25">
      <c r="F65" s="226" t="s">
        <v>575</v>
      </c>
      <c r="G65" s="164">
        <v>141.9</v>
      </c>
      <c r="H65" s="164">
        <v>107.8</v>
      </c>
      <c r="I65" s="164">
        <v>151.6</v>
      </c>
      <c r="J65" s="164">
        <v>98.2</v>
      </c>
      <c r="K65" s="164">
        <v>84.9</v>
      </c>
      <c r="L65" s="164">
        <v>87.6</v>
      </c>
      <c r="M65" s="164">
        <v>110</v>
      </c>
    </row>
    <row r="66" spans="5:13" x14ac:dyDescent="0.25">
      <c r="F66" s="226" t="s">
        <v>576</v>
      </c>
      <c r="G66" s="164">
        <v>126.7</v>
      </c>
      <c r="H66" s="164">
        <v>88.9</v>
      </c>
      <c r="I66" s="164">
        <v>148.80000000000001</v>
      </c>
      <c r="J66" s="164">
        <v>97.7</v>
      </c>
      <c r="K66" s="164">
        <v>75.7</v>
      </c>
      <c r="L66" s="164">
        <v>83.4</v>
      </c>
      <c r="M66" s="164">
        <v>98.7</v>
      </c>
    </row>
    <row r="67" spans="5:13" x14ac:dyDescent="0.25">
      <c r="F67" s="226" t="s">
        <v>577</v>
      </c>
      <c r="G67" s="164">
        <v>101.3</v>
      </c>
      <c r="H67" s="164">
        <v>98.5</v>
      </c>
      <c r="I67" s="164">
        <v>162.6</v>
      </c>
      <c r="J67" s="164">
        <v>105.1</v>
      </c>
      <c r="K67" s="164">
        <v>79</v>
      </c>
      <c r="L67" s="164">
        <v>83.5</v>
      </c>
      <c r="M67" s="164">
        <v>93.5</v>
      </c>
    </row>
    <row r="68" spans="5:13" x14ac:dyDescent="0.25">
      <c r="F68" s="226" t="s">
        <v>578</v>
      </c>
      <c r="G68" s="164">
        <v>132.9</v>
      </c>
      <c r="H68" s="164">
        <v>108.4</v>
      </c>
      <c r="I68" s="164">
        <v>172.6</v>
      </c>
      <c r="J68" s="164">
        <v>106.6</v>
      </c>
      <c r="K68" s="164">
        <v>83.8</v>
      </c>
      <c r="L68" s="164">
        <v>86.9</v>
      </c>
      <c r="M68" s="164">
        <v>110.4</v>
      </c>
    </row>
    <row r="69" spans="5:13" x14ac:dyDescent="0.25">
      <c r="F69" s="226" t="s">
        <v>579</v>
      </c>
      <c r="G69" s="164">
        <v>129.6</v>
      </c>
      <c r="H69" s="164">
        <v>102</v>
      </c>
      <c r="I69" s="164">
        <v>174.1</v>
      </c>
      <c r="J69" s="164">
        <v>106.9</v>
      </c>
      <c r="K69" s="164">
        <v>82.4</v>
      </c>
      <c r="L69" s="164">
        <v>89.2</v>
      </c>
      <c r="M69" s="164">
        <v>106</v>
      </c>
    </row>
    <row r="70" spans="5:13" x14ac:dyDescent="0.25">
      <c r="F70" s="226" t="s">
        <v>580</v>
      </c>
      <c r="G70" s="164">
        <v>129.1</v>
      </c>
      <c r="H70" s="164">
        <v>107.1</v>
      </c>
      <c r="I70" s="164">
        <v>154.19999999999999</v>
      </c>
      <c r="J70" s="164">
        <v>100.5</v>
      </c>
      <c r="K70" s="164">
        <v>83.2</v>
      </c>
      <c r="L70" s="164">
        <v>86.7</v>
      </c>
      <c r="M70" s="164">
        <v>104.2</v>
      </c>
    </row>
    <row r="71" spans="5:13" x14ac:dyDescent="0.25">
      <c r="F71" s="226" t="s">
        <v>581</v>
      </c>
      <c r="G71" s="164">
        <v>98.7</v>
      </c>
      <c r="H71" s="164">
        <v>75</v>
      </c>
      <c r="I71" s="164">
        <v>119.5</v>
      </c>
      <c r="J71" s="164">
        <v>87.7</v>
      </c>
      <c r="K71" s="164">
        <v>58.9</v>
      </c>
      <c r="L71" s="164">
        <v>62.8</v>
      </c>
      <c r="M71" s="164">
        <v>83.9</v>
      </c>
    </row>
    <row r="72" spans="5:13" x14ac:dyDescent="0.25">
      <c r="E72" s="228" t="s">
        <v>2018</v>
      </c>
      <c r="F72" s="226" t="s">
        <v>570</v>
      </c>
      <c r="G72" s="164">
        <v>108.6</v>
      </c>
      <c r="H72" s="164">
        <v>87.7</v>
      </c>
      <c r="I72" s="164">
        <v>149.9</v>
      </c>
      <c r="J72" s="164">
        <v>92.6</v>
      </c>
      <c r="K72" s="164">
        <v>71.599999999999994</v>
      </c>
      <c r="L72" s="164">
        <v>76.7</v>
      </c>
      <c r="M72" s="164">
        <v>93.3</v>
      </c>
    </row>
    <row r="74" spans="5:13" x14ac:dyDescent="0.25">
      <c r="G74" s="229"/>
      <c r="H74" s="229"/>
      <c r="I74" s="229"/>
      <c r="J74" s="229"/>
      <c r="K74" s="229"/>
      <c r="L74" s="229"/>
    </row>
    <row r="75" spans="5:13" x14ac:dyDescent="0.25">
      <c r="G75" s="164"/>
    </row>
  </sheetData>
  <phoneticPr fontId="36" type="noConversion"/>
  <hyperlinks>
    <hyperlink ref="C1" location="Jegyzék_index!A1" display="Vissza a jegyzékre / Return to the Index" xr:uid="{5A2C5902-F10C-473A-B59F-4F53F7264471}"/>
  </hyperlink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21EFAC-2161-493B-9446-912C2AA6B9E8}">
  <dimension ref="A1:W1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2" customWidth="1"/>
    <col min="2" max="2" width="108.7109375" style="62" customWidth="1"/>
    <col min="3" max="4" width="9.140625" style="62"/>
    <col min="5" max="5" width="41.42578125" style="62" bestFit="1" customWidth="1"/>
    <col min="6" max="6" width="49.42578125" style="62" bestFit="1" customWidth="1"/>
    <col min="7" max="10" width="5.85546875" style="62" customWidth="1"/>
    <col min="11" max="22" width="5.85546875" style="62" bestFit="1" customWidth="1"/>
    <col min="23" max="16384" width="9.140625" style="62"/>
  </cols>
  <sheetData>
    <row r="1" spans="1:23" x14ac:dyDescent="0.25">
      <c r="A1" s="62" t="s">
        <v>2</v>
      </c>
      <c r="B1" s="63" t="s">
        <v>1585</v>
      </c>
      <c r="C1" s="45" t="s">
        <v>427</v>
      </c>
    </row>
    <row r="2" spans="1:23" x14ac:dyDescent="0.25">
      <c r="A2" s="62" t="s">
        <v>3</v>
      </c>
      <c r="B2" s="64" t="s">
        <v>1738</v>
      </c>
    </row>
    <row r="3" spans="1:23" x14ac:dyDescent="0.25">
      <c r="A3" s="62" t="s">
        <v>4</v>
      </c>
      <c r="B3" s="65" t="s">
        <v>91</v>
      </c>
    </row>
    <row r="4" spans="1:23" x14ac:dyDescent="0.25">
      <c r="A4" s="62" t="s">
        <v>5</v>
      </c>
      <c r="B4" s="65" t="s">
        <v>92</v>
      </c>
    </row>
    <row r="5" spans="1:23" x14ac:dyDescent="0.25">
      <c r="A5" s="62" t="s">
        <v>6</v>
      </c>
      <c r="B5" s="62" t="s">
        <v>1852</v>
      </c>
      <c r="E5" s="66"/>
      <c r="F5" s="56"/>
      <c r="G5" s="56"/>
      <c r="H5" s="56"/>
      <c r="I5" s="56"/>
      <c r="J5" s="56"/>
      <c r="L5" s="57"/>
      <c r="M5" s="57"/>
    </row>
    <row r="6" spans="1:23" x14ac:dyDescent="0.25">
      <c r="A6" s="62" t="s">
        <v>7</v>
      </c>
      <c r="B6" s="62" t="s">
        <v>1851</v>
      </c>
      <c r="E6" s="66"/>
      <c r="F6" s="56"/>
      <c r="G6" s="56"/>
      <c r="H6" s="56"/>
      <c r="I6" s="56"/>
      <c r="J6" s="56"/>
      <c r="L6" s="57"/>
      <c r="M6" s="57"/>
    </row>
    <row r="7" spans="1:23" x14ac:dyDescent="0.25">
      <c r="F7" s="56"/>
      <c r="G7" s="56"/>
      <c r="H7" s="56"/>
      <c r="I7" s="56"/>
      <c r="J7" s="56"/>
    </row>
    <row r="10" spans="1:23" x14ac:dyDescent="0.25"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</row>
    <row r="11" spans="1:23" x14ac:dyDescent="0.25">
      <c r="G11" s="67">
        <v>2008</v>
      </c>
      <c r="H11" s="67">
        <v>2009</v>
      </c>
      <c r="I11" s="67">
        <v>2010</v>
      </c>
      <c r="J11" s="67">
        <v>2011</v>
      </c>
      <c r="K11" s="67">
        <v>2012</v>
      </c>
      <c r="L11" s="67">
        <v>2013</v>
      </c>
      <c r="M11" s="67">
        <v>2014</v>
      </c>
      <c r="N11" s="67">
        <v>2015</v>
      </c>
      <c r="O11" s="67">
        <v>2016</v>
      </c>
      <c r="P11" s="67">
        <v>2017</v>
      </c>
      <c r="Q11" s="67">
        <v>2018</v>
      </c>
      <c r="R11" s="67">
        <v>2019</v>
      </c>
      <c r="S11" s="62">
        <v>2020</v>
      </c>
      <c r="T11" s="62">
        <v>2021</v>
      </c>
      <c r="U11" s="62">
        <v>2022</v>
      </c>
      <c r="V11" s="62">
        <v>2023</v>
      </c>
      <c r="W11" s="62" t="s">
        <v>1582</v>
      </c>
    </row>
    <row r="12" spans="1:23" x14ac:dyDescent="0.25">
      <c r="G12" s="67">
        <v>2008</v>
      </c>
      <c r="H12" s="67">
        <v>2009</v>
      </c>
      <c r="I12" s="67">
        <v>2010</v>
      </c>
      <c r="J12" s="67">
        <v>2011</v>
      </c>
      <c r="K12" s="67">
        <v>2012</v>
      </c>
      <c r="L12" s="67">
        <v>2013</v>
      </c>
      <c r="M12" s="67">
        <v>2014</v>
      </c>
      <c r="N12" s="67">
        <v>2015</v>
      </c>
      <c r="O12" s="67">
        <v>2016</v>
      </c>
      <c r="P12" s="67">
        <v>2017</v>
      </c>
      <c r="Q12" s="67">
        <v>2018</v>
      </c>
      <c r="R12" s="67">
        <v>2019</v>
      </c>
      <c r="S12" s="62">
        <v>2020</v>
      </c>
      <c r="T12" s="62">
        <v>2021</v>
      </c>
      <c r="U12" s="62">
        <v>2022</v>
      </c>
      <c r="V12" s="62">
        <v>2023</v>
      </c>
      <c r="W12" s="62" t="s">
        <v>1583</v>
      </c>
    </row>
    <row r="13" spans="1:23" x14ac:dyDescent="0.25">
      <c r="E13" s="62" t="s">
        <v>423</v>
      </c>
      <c r="F13" s="62" t="s">
        <v>167</v>
      </c>
      <c r="G13" s="66">
        <v>235.98099999999999</v>
      </c>
      <c r="H13" s="66">
        <v>132.28</v>
      </c>
      <c r="I13" s="66">
        <v>68.332999999999998</v>
      </c>
      <c r="J13" s="66">
        <v>10.1</v>
      </c>
      <c r="K13" s="66">
        <v>16.448</v>
      </c>
      <c r="L13" s="66">
        <v>10.8</v>
      </c>
      <c r="M13" s="66">
        <v>18.59</v>
      </c>
      <c r="N13" s="66">
        <v>5</v>
      </c>
      <c r="O13" s="66">
        <v>76.010000000000005</v>
      </c>
      <c r="P13" s="66">
        <v>117.79</v>
      </c>
      <c r="Q13" s="66">
        <v>126.997</v>
      </c>
      <c r="R13" s="66">
        <v>64.167000000000002</v>
      </c>
      <c r="S13" s="66">
        <v>127.94799999999998</v>
      </c>
      <c r="T13" s="66">
        <v>339.11599999999999</v>
      </c>
      <c r="U13" s="66">
        <v>333.21</v>
      </c>
      <c r="V13" s="66">
        <v>358.00599999999997</v>
      </c>
      <c r="W13" s="66"/>
    </row>
    <row r="14" spans="1:23" x14ac:dyDescent="0.25">
      <c r="E14" s="62" t="s">
        <v>599</v>
      </c>
      <c r="F14" s="62" t="s">
        <v>601</v>
      </c>
      <c r="Q14" s="66"/>
      <c r="R14" s="66"/>
      <c r="S14" s="66"/>
      <c r="W14" s="66">
        <v>304.392</v>
      </c>
    </row>
    <row r="15" spans="1:23" x14ac:dyDescent="0.25">
      <c r="E15" s="62" t="s">
        <v>600</v>
      </c>
      <c r="F15" s="62" t="s">
        <v>602</v>
      </c>
      <c r="Q15" s="66"/>
      <c r="R15" s="66"/>
      <c r="S15" s="66"/>
      <c r="W15" s="66">
        <v>165.517</v>
      </c>
    </row>
    <row r="16" spans="1:23" x14ac:dyDescent="0.25">
      <c r="E16" s="62" t="s">
        <v>598</v>
      </c>
      <c r="F16" s="62" t="s">
        <v>1584</v>
      </c>
      <c r="G16" s="68">
        <v>216.27099999999999</v>
      </c>
      <c r="H16" s="68">
        <v>106.79900000000001</v>
      </c>
      <c r="I16" s="68">
        <v>248.733</v>
      </c>
      <c r="J16" s="68">
        <v>30.664999999999999</v>
      </c>
      <c r="K16" s="68">
        <v>40.651819999999951</v>
      </c>
      <c r="L16" s="68">
        <v>-25.42606999999995</v>
      </c>
      <c r="M16" s="68">
        <v>117.00489999999999</v>
      </c>
      <c r="N16" s="68">
        <v>130.13200000000001</v>
      </c>
      <c r="O16" s="68">
        <v>106.70400000000005</v>
      </c>
      <c r="P16" s="68">
        <v>193.45400000000001</v>
      </c>
      <c r="Q16" s="68">
        <v>153.41519999999994</v>
      </c>
      <c r="R16" s="68">
        <v>79.277000000000086</v>
      </c>
      <c r="S16" s="68">
        <v>121.58799999999999</v>
      </c>
      <c r="T16" s="68">
        <v>320.2</v>
      </c>
      <c r="U16" s="68">
        <v>303.31</v>
      </c>
      <c r="V16" s="68">
        <v>179.58500000000001</v>
      </c>
    </row>
    <row r="17" spans="5:22" x14ac:dyDescent="0.25">
      <c r="E17" s="62" t="s">
        <v>445</v>
      </c>
      <c r="F17" s="62" t="s">
        <v>472</v>
      </c>
      <c r="G17" s="69">
        <v>17.3</v>
      </c>
      <c r="H17" s="69">
        <v>18.8</v>
      </c>
      <c r="I17" s="69">
        <v>19.5</v>
      </c>
      <c r="J17" s="69">
        <v>20.9</v>
      </c>
      <c r="K17" s="69">
        <v>19.399999999999999</v>
      </c>
      <c r="L17" s="69">
        <v>21.7</v>
      </c>
      <c r="M17" s="69">
        <v>15.7</v>
      </c>
      <c r="N17" s="69">
        <v>10.6</v>
      </c>
      <c r="O17" s="69">
        <v>7.6</v>
      </c>
      <c r="P17" s="69">
        <v>4</v>
      </c>
      <c r="Q17" s="69">
        <v>2.4</v>
      </c>
      <c r="R17" s="69">
        <v>1.9</v>
      </c>
      <c r="S17" s="69">
        <v>2</v>
      </c>
      <c r="T17" s="69">
        <v>3.2</v>
      </c>
      <c r="U17" s="69">
        <v>3.8</v>
      </c>
      <c r="V17" s="69">
        <v>8.6</v>
      </c>
    </row>
  </sheetData>
  <phoneticPr fontId="36" type="noConversion"/>
  <hyperlinks>
    <hyperlink ref="C1" location="Jegyzék_index!A1" display="Vissza a jegyzékre / Return to the Index" xr:uid="{1ECCF3A0-61F1-49A6-92BC-C0585505686A}"/>
  </hyperlink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CCEF40-2572-4D6C-8382-F8962F0B197F}">
  <dimension ref="A1:P3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2" customWidth="1"/>
    <col min="2" max="2" width="104.28515625" style="62" bestFit="1" customWidth="1"/>
    <col min="3" max="3" width="9.140625" style="62"/>
    <col min="4" max="4" width="10" style="62" bestFit="1" customWidth="1"/>
    <col min="5" max="5" width="9.7109375" style="62" bestFit="1" customWidth="1"/>
    <col min="6" max="6" width="10.42578125" style="62" bestFit="1" customWidth="1"/>
    <col min="7" max="7" width="13.42578125" style="62" bestFit="1" customWidth="1"/>
    <col min="8" max="8" width="14.5703125" style="62" bestFit="1" customWidth="1"/>
    <col min="9" max="9" width="12.85546875" style="62" customWidth="1"/>
    <col min="10" max="13" width="19.85546875" style="62" customWidth="1"/>
    <col min="14" max="14" width="47.7109375" style="62" bestFit="1" customWidth="1"/>
    <col min="15" max="16384" width="9.140625" style="62"/>
  </cols>
  <sheetData>
    <row r="1" spans="1:16" x14ac:dyDescent="0.25">
      <c r="A1" s="62" t="s">
        <v>2</v>
      </c>
      <c r="B1" s="63" t="s">
        <v>162</v>
      </c>
      <c r="C1" s="45" t="s">
        <v>427</v>
      </c>
    </row>
    <row r="2" spans="1:16" x14ac:dyDescent="0.25">
      <c r="A2" s="62" t="s">
        <v>3</v>
      </c>
      <c r="B2" s="64" t="s">
        <v>2076</v>
      </c>
      <c r="N2" s="66"/>
      <c r="O2" s="56"/>
      <c r="P2" s="56"/>
    </row>
    <row r="3" spans="1:16" x14ac:dyDescent="0.25">
      <c r="A3" s="62" t="s">
        <v>4</v>
      </c>
      <c r="B3" s="65" t="s">
        <v>91</v>
      </c>
      <c r="N3" s="66"/>
      <c r="O3" s="56"/>
      <c r="P3" s="56"/>
    </row>
    <row r="4" spans="1:16" x14ac:dyDescent="0.25">
      <c r="A4" s="62" t="s">
        <v>5</v>
      </c>
      <c r="B4" s="65" t="s">
        <v>92</v>
      </c>
      <c r="O4" s="56"/>
      <c r="P4" s="56"/>
    </row>
    <row r="5" spans="1:16" x14ac:dyDescent="0.25">
      <c r="A5" s="62" t="s">
        <v>6</v>
      </c>
      <c r="D5" s="66"/>
      <c r="E5" s="56"/>
      <c r="F5" s="56"/>
      <c r="H5" s="57"/>
      <c r="I5" s="57"/>
      <c r="O5" s="56"/>
      <c r="P5" s="56"/>
    </row>
    <row r="6" spans="1:16" x14ac:dyDescent="0.25">
      <c r="A6" s="62" t="s">
        <v>7</v>
      </c>
      <c r="D6" s="66"/>
      <c r="E6" s="56"/>
      <c r="F6" s="56"/>
      <c r="H6" s="57"/>
      <c r="I6" s="57"/>
    </row>
    <row r="7" spans="1:16" x14ac:dyDescent="0.25">
      <c r="E7" s="56"/>
      <c r="F7" s="56"/>
    </row>
    <row r="8" spans="1:16" x14ac:dyDescent="0.25">
      <c r="E8" s="56"/>
      <c r="F8" s="56"/>
      <c r="N8" s="66"/>
      <c r="O8" s="56"/>
      <c r="P8" s="56"/>
    </row>
    <row r="9" spans="1:16" x14ac:dyDescent="0.25">
      <c r="E9" s="118"/>
      <c r="F9" s="118"/>
      <c r="N9" s="66"/>
      <c r="O9" s="56"/>
      <c r="P9" s="56"/>
    </row>
    <row r="10" spans="1:16" x14ac:dyDescent="0.25">
      <c r="E10" s="118"/>
      <c r="F10" s="118"/>
      <c r="O10" s="56"/>
      <c r="P10" s="56"/>
    </row>
    <row r="11" spans="1:16" x14ac:dyDescent="0.25">
      <c r="E11" s="66" t="s">
        <v>125</v>
      </c>
      <c r="F11" s="62" t="s">
        <v>127</v>
      </c>
      <c r="G11" s="62" t="s">
        <v>126</v>
      </c>
      <c r="H11" s="62" t="s">
        <v>129</v>
      </c>
      <c r="I11" s="62" t="s">
        <v>1587</v>
      </c>
      <c r="O11" s="56"/>
    </row>
    <row r="12" spans="1:16" x14ac:dyDescent="0.25">
      <c r="E12" s="62" t="s">
        <v>112</v>
      </c>
      <c r="F12" s="62" t="s">
        <v>113</v>
      </c>
      <c r="G12" s="62" t="s">
        <v>111</v>
      </c>
      <c r="H12" s="62" t="s">
        <v>163</v>
      </c>
      <c r="I12" s="62" t="s">
        <v>1586</v>
      </c>
    </row>
    <row r="13" spans="1:16" x14ac:dyDescent="0.25">
      <c r="C13" s="62">
        <v>2012</v>
      </c>
      <c r="D13" s="62">
        <v>2012</v>
      </c>
      <c r="E13" s="68">
        <v>6.3</v>
      </c>
      <c r="F13" s="68">
        <v>45.936</v>
      </c>
      <c r="G13" s="68">
        <v>65.078999999999994</v>
      </c>
      <c r="H13" s="68">
        <v>196.65199999999999</v>
      </c>
      <c r="I13" s="68">
        <v>37.365391904244717</v>
      </c>
      <c r="J13" s="119"/>
      <c r="N13" s="66"/>
      <c r="O13" s="56"/>
      <c r="P13" s="56"/>
    </row>
    <row r="14" spans="1:16" x14ac:dyDescent="0.25">
      <c r="C14" s="62">
        <v>2013</v>
      </c>
      <c r="D14" s="62">
        <v>2013</v>
      </c>
      <c r="E14" s="68">
        <v>11.095000000000001</v>
      </c>
      <c r="F14" s="68">
        <v>40.445</v>
      </c>
      <c r="G14" s="68">
        <v>86.6</v>
      </c>
      <c r="H14" s="68">
        <v>85.882999999999996</v>
      </c>
      <c r="I14" s="68">
        <v>61.663311356423222</v>
      </c>
      <c r="J14" s="119"/>
      <c r="O14" s="56"/>
      <c r="P14" s="56"/>
    </row>
    <row r="15" spans="1:16" x14ac:dyDescent="0.25">
      <c r="C15" s="62">
        <v>2014</v>
      </c>
      <c r="D15" s="62">
        <v>2014</v>
      </c>
      <c r="E15" s="68">
        <v>12.54</v>
      </c>
      <c r="F15" s="68">
        <v>64.95</v>
      </c>
      <c r="G15" s="68">
        <v>133.285</v>
      </c>
      <c r="H15" s="68">
        <v>164.36</v>
      </c>
      <c r="I15" s="68">
        <v>56.186439548429234</v>
      </c>
      <c r="J15" s="119"/>
      <c r="O15" s="56"/>
      <c r="P15" s="56"/>
    </row>
    <row r="16" spans="1:16" x14ac:dyDescent="0.25">
      <c r="C16" s="62">
        <v>2015</v>
      </c>
      <c r="D16" s="62">
        <v>2015</v>
      </c>
      <c r="E16" s="68">
        <v>22</v>
      </c>
      <c r="F16" s="68">
        <v>44.87</v>
      </c>
      <c r="G16" s="68">
        <v>109.02500000000001</v>
      </c>
      <c r="H16" s="68">
        <v>178.565</v>
      </c>
      <c r="I16" s="68">
        <v>49.623370761157815</v>
      </c>
      <c r="J16" s="119"/>
    </row>
    <row r="17" spans="3:16" x14ac:dyDescent="0.25">
      <c r="C17" s="62">
        <v>2016</v>
      </c>
      <c r="D17" s="62">
        <v>2016</v>
      </c>
      <c r="E17" s="68">
        <v>85.632999999999996</v>
      </c>
      <c r="F17" s="68">
        <v>36.436</v>
      </c>
      <c r="G17" s="68">
        <v>84.572999999999993</v>
      </c>
      <c r="H17" s="68">
        <v>221.71299999999999</v>
      </c>
      <c r="I17" s="68">
        <v>48.240828284950567</v>
      </c>
      <c r="J17" s="119"/>
    </row>
    <row r="18" spans="3:16" x14ac:dyDescent="0.25">
      <c r="C18" s="62">
        <v>2017</v>
      </c>
      <c r="D18" s="62">
        <v>2017</v>
      </c>
      <c r="E18" s="68">
        <v>119.44799999999999</v>
      </c>
      <c r="F18" s="68">
        <v>19.95</v>
      </c>
      <c r="G18" s="68">
        <v>133.98500000000001</v>
      </c>
      <c r="H18" s="68">
        <v>344.24200000000002</v>
      </c>
      <c r="I18" s="68">
        <v>44.263590366322617</v>
      </c>
      <c r="J18" s="119"/>
      <c r="N18" s="66"/>
      <c r="O18" s="56"/>
      <c r="P18" s="56"/>
    </row>
    <row r="19" spans="3:16" x14ac:dyDescent="0.25">
      <c r="C19" s="120">
        <v>2018</v>
      </c>
      <c r="D19" s="120">
        <v>2018</v>
      </c>
      <c r="E19" s="68">
        <v>31.504000000000001</v>
      </c>
      <c r="F19" s="68">
        <v>46.804000000000002</v>
      </c>
      <c r="G19" s="68">
        <v>93.003</v>
      </c>
      <c r="H19" s="68">
        <v>206.642</v>
      </c>
      <c r="I19" s="68">
        <v>45.326006143621036</v>
      </c>
      <c r="J19" s="119"/>
      <c r="N19" s="66"/>
      <c r="O19" s="56"/>
      <c r="P19" s="56"/>
    </row>
    <row r="20" spans="3:16" x14ac:dyDescent="0.25">
      <c r="C20" s="120">
        <v>2019</v>
      </c>
      <c r="D20" s="120">
        <v>2019</v>
      </c>
      <c r="E20" s="68">
        <v>75.930000000000007</v>
      </c>
      <c r="F20" s="68">
        <v>11.893000000000001</v>
      </c>
      <c r="G20" s="68">
        <v>97.122</v>
      </c>
      <c r="H20" s="68">
        <v>230.06299999999999</v>
      </c>
      <c r="I20" s="68">
        <v>44.564201172025605</v>
      </c>
      <c r="J20" s="119"/>
      <c r="O20" s="56"/>
      <c r="P20" s="56"/>
    </row>
    <row r="21" spans="3:16" x14ac:dyDescent="0.25">
      <c r="C21" s="120">
        <v>2020</v>
      </c>
      <c r="D21" s="120">
        <v>2020</v>
      </c>
      <c r="E21" s="68">
        <v>114.666</v>
      </c>
      <c r="F21" s="68">
        <v>54.296999999999997</v>
      </c>
      <c r="G21" s="68">
        <v>167.66900000000001</v>
      </c>
      <c r="H21" s="68">
        <v>201.303</v>
      </c>
      <c r="I21" s="68">
        <v>62.57856432468607</v>
      </c>
      <c r="J21" s="119"/>
      <c r="O21" s="56"/>
      <c r="P21" s="56"/>
    </row>
    <row r="22" spans="3:16" x14ac:dyDescent="0.25">
      <c r="C22" s="120">
        <v>2021</v>
      </c>
      <c r="D22" s="120">
        <v>2021</v>
      </c>
      <c r="E22" s="68">
        <v>296.83100000000002</v>
      </c>
      <c r="F22" s="68">
        <v>15.103</v>
      </c>
      <c r="G22" s="68">
        <v>121.29600000000001</v>
      </c>
      <c r="H22" s="68">
        <v>202.35400000000001</v>
      </c>
      <c r="I22" s="68">
        <v>68.162508810794478</v>
      </c>
      <c r="J22" s="119"/>
      <c r="O22" s="56"/>
      <c r="P22" s="56"/>
    </row>
    <row r="23" spans="3:16" x14ac:dyDescent="0.25">
      <c r="C23" s="120">
        <v>2022</v>
      </c>
      <c r="D23" s="120">
        <v>2022</v>
      </c>
      <c r="E23" s="68">
        <v>204.67699999999999</v>
      </c>
      <c r="F23" s="68">
        <v>20.672999999999998</v>
      </c>
      <c r="G23" s="68">
        <v>301.476</v>
      </c>
      <c r="H23" s="68">
        <v>152.899</v>
      </c>
      <c r="I23" s="68">
        <v>77.505756004266431</v>
      </c>
      <c r="J23" s="119"/>
      <c r="O23" s="56"/>
      <c r="P23" s="56"/>
    </row>
    <row r="24" spans="3:16" x14ac:dyDescent="0.25">
      <c r="C24" s="67">
        <v>2023</v>
      </c>
      <c r="D24" s="225">
        <v>2023</v>
      </c>
      <c r="E24" s="68">
        <v>136.92099999999999</v>
      </c>
      <c r="F24" s="68">
        <v>50.859000000000002</v>
      </c>
      <c r="G24" s="68">
        <v>144.33199999999999</v>
      </c>
      <c r="H24" s="68">
        <v>298.64699999999999</v>
      </c>
      <c r="I24" s="68">
        <v>52.65275644104959</v>
      </c>
      <c r="J24" s="119"/>
      <c r="O24" s="56"/>
      <c r="P24" s="56"/>
    </row>
    <row r="25" spans="3:16" x14ac:dyDescent="0.25">
      <c r="C25" s="67"/>
      <c r="D25" s="225"/>
      <c r="E25" s="68"/>
      <c r="F25" s="68"/>
      <c r="G25" s="68"/>
      <c r="H25" s="68"/>
      <c r="N25" s="66"/>
      <c r="O25" s="56"/>
      <c r="P25" s="56"/>
    </row>
    <row r="26" spans="3:16" x14ac:dyDescent="0.25">
      <c r="C26" s="67"/>
      <c r="D26" s="225"/>
      <c r="N26" s="66"/>
      <c r="O26" s="56"/>
      <c r="P26" s="56"/>
    </row>
    <row r="27" spans="3:16" x14ac:dyDescent="0.25">
      <c r="I27" s="66"/>
      <c r="O27" s="56"/>
      <c r="P27" s="56"/>
    </row>
    <row r="28" spans="3:16" x14ac:dyDescent="0.25">
      <c r="E28" s="66"/>
      <c r="F28" s="66"/>
      <c r="G28" s="66"/>
      <c r="H28" s="66"/>
      <c r="O28" s="56"/>
      <c r="P28" s="56"/>
    </row>
    <row r="29" spans="3:16" x14ac:dyDescent="0.25">
      <c r="E29" s="69"/>
      <c r="F29" s="69"/>
      <c r="G29" s="69"/>
      <c r="H29" s="69"/>
    </row>
    <row r="31" spans="3:16" x14ac:dyDescent="0.25">
      <c r="N31" s="66"/>
      <c r="O31" s="56"/>
      <c r="P31" s="56"/>
    </row>
  </sheetData>
  <hyperlinks>
    <hyperlink ref="C1" location="Jegyzék_index!A1" display="Vissza a jegyzékre / Return to the Index" xr:uid="{26EDA693-97C3-46FC-BCD7-0FD0319EFE5E}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4</vt:i4>
      </vt:variant>
    </vt:vector>
  </HeadingPairs>
  <TitlesOfParts>
    <vt:vector size="64" baseType="lpstr">
      <vt:lpstr>Jegyzék_index</vt:lpstr>
      <vt:lpstr>1_ábra_chart</vt:lpstr>
      <vt:lpstr>2_ábra_chart</vt:lpstr>
      <vt:lpstr>3_ábra_chart</vt:lpstr>
      <vt:lpstr>4_ábra_chart</vt:lpstr>
      <vt:lpstr>5_ábra_chart</vt:lpstr>
      <vt:lpstr>6_ábra_chart</vt:lpstr>
      <vt:lpstr>7_ábra_chart</vt:lpstr>
      <vt:lpstr>8_ábra_chart</vt:lpstr>
      <vt:lpstr>9_ábra_chart</vt:lpstr>
      <vt:lpstr>10_ábra_chart</vt:lpstr>
      <vt:lpstr>11_ábra_chart</vt:lpstr>
      <vt:lpstr>12_ábra_chart</vt:lpstr>
      <vt:lpstr>13_ábra_chart</vt:lpstr>
      <vt:lpstr>14_ábra_chart</vt:lpstr>
      <vt:lpstr>15_ábra_chart</vt:lpstr>
      <vt:lpstr>16_ábra_chart</vt:lpstr>
      <vt:lpstr>17_ábra_chart</vt:lpstr>
      <vt:lpstr>18_ábra_chart</vt:lpstr>
      <vt:lpstr>19_ábra_chart</vt:lpstr>
      <vt:lpstr>20_ábra_chart</vt:lpstr>
      <vt:lpstr>21_ábra_chart</vt:lpstr>
      <vt:lpstr>22_ábra_chart</vt:lpstr>
      <vt:lpstr>23_ábra_chart</vt:lpstr>
      <vt:lpstr>24_ábra_chart</vt:lpstr>
      <vt:lpstr>25_ábra_chart</vt:lpstr>
      <vt:lpstr>26_ábra_chart</vt:lpstr>
      <vt:lpstr>27_ábra_chart</vt:lpstr>
      <vt:lpstr>28_ábra_chart</vt:lpstr>
      <vt:lpstr>29_ábra_chart</vt:lpstr>
      <vt:lpstr>30_ábra_chart</vt:lpstr>
      <vt:lpstr>1_box_1_ábra_chart</vt:lpstr>
      <vt:lpstr>1_box_2_ábra_chart</vt:lpstr>
      <vt:lpstr>1_box_3_ábra_chart</vt:lpstr>
      <vt:lpstr>A1_ábra_chart</vt:lpstr>
      <vt:lpstr>A2_ábra_chart</vt:lpstr>
      <vt:lpstr>A3_ábra_chart</vt:lpstr>
      <vt:lpstr>A4_ábra_chart</vt:lpstr>
      <vt:lpstr>A5_ábra_chart</vt:lpstr>
      <vt:lpstr>A6_ábra_chart</vt:lpstr>
      <vt:lpstr>A7_ábra_chart</vt:lpstr>
      <vt:lpstr>A8_ábra_chart</vt:lpstr>
      <vt:lpstr>A9_ábra_chart</vt:lpstr>
      <vt:lpstr>A10_ábra_chart</vt:lpstr>
      <vt:lpstr>A11_ábra_chart</vt:lpstr>
      <vt:lpstr>A12_ábra_chart</vt:lpstr>
      <vt:lpstr>A13_ábra_chart</vt:lpstr>
      <vt:lpstr>A14_ábra_chart</vt:lpstr>
      <vt:lpstr>A15_ábra_chart</vt:lpstr>
      <vt:lpstr>A16_ábra_chart</vt:lpstr>
      <vt:lpstr>A17_ábra_chart</vt:lpstr>
      <vt:lpstr>A18_ábra_chart</vt:lpstr>
      <vt:lpstr>A19_ábra_chart</vt:lpstr>
      <vt:lpstr>A20_ábra_chart</vt:lpstr>
      <vt:lpstr>A21_ábra_chart</vt:lpstr>
      <vt:lpstr>A22_ábra_chart</vt:lpstr>
      <vt:lpstr>A23_ábra_chart</vt:lpstr>
      <vt:lpstr>A24_ábra_chart</vt:lpstr>
      <vt:lpstr>A25_ábra_chart</vt:lpstr>
      <vt:lpstr>A26_ábra_chart</vt:lpstr>
      <vt:lpstr>A27_ábra_chart</vt:lpstr>
      <vt:lpstr>A28_ábra_chart</vt:lpstr>
      <vt:lpstr>A29_ábra_chart</vt:lpstr>
      <vt:lpstr>Folyósítások_ingtípu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NB</dc:creator>
  <cp:lastModifiedBy>Bereczki Ákos</cp:lastModifiedBy>
  <dcterms:created xsi:type="dcterms:W3CDTF">2019-04-01T09:29:58Z</dcterms:created>
  <dcterms:modified xsi:type="dcterms:W3CDTF">2024-04-24T07:2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0d11092-50c9-4e74-84b5-b1af078dc3d0_Enabled">
    <vt:lpwstr>True</vt:lpwstr>
  </property>
  <property fmtid="{D5CDD505-2E9C-101B-9397-08002B2CF9AE}" pid="3" name="MSIP_Label_b0d11092-50c9-4e74-84b5-b1af078dc3d0_SiteId">
    <vt:lpwstr>97c01ef8-0264-4eef-9c08-fb4a9ba1c0db</vt:lpwstr>
  </property>
  <property fmtid="{D5CDD505-2E9C-101B-9397-08002B2CF9AE}" pid="4" name="MSIP_Label_b0d11092-50c9-4e74-84b5-b1af078dc3d0_Ref">
    <vt:lpwstr>https://api.informationprotection.azure.com/api/97c01ef8-0264-4eef-9c08-fb4a9ba1c0db</vt:lpwstr>
  </property>
  <property fmtid="{D5CDD505-2E9C-101B-9397-08002B2CF9AE}" pid="5" name="MSIP_Label_b0d11092-50c9-4e74-84b5-b1af078dc3d0_Owner">
    <vt:lpwstr>szebenym@mnb.hu</vt:lpwstr>
  </property>
  <property fmtid="{D5CDD505-2E9C-101B-9397-08002B2CF9AE}" pid="6" name="MSIP_Label_b0d11092-50c9-4e74-84b5-b1af078dc3d0_SetDate">
    <vt:lpwstr>2019-04-05T07:54:21.9164239+02:00</vt:lpwstr>
  </property>
  <property fmtid="{D5CDD505-2E9C-101B-9397-08002B2CF9AE}" pid="7" name="MSIP_Label_b0d11092-50c9-4e74-84b5-b1af078dc3d0_Name">
    <vt:lpwstr>Protected</vt:lpwstr>
  </property>
  <property fmtid="{D5CDD505-2E9C-101B-9397-08002B2CF9AE}" pid="8" name="MSIP_Label_b0d11092-50c9-4e74-84b5-b1af078dc3d0_Application">
    <vt:lpwstr>Microsoft Azure Information Protection</vt:lpwstr>
  </property>
  <property fmtid="{D5CDD505-2E9C-101B-9397-08002B2CF9AE}" pid="9" name="MSIP_Label_b0d11092-50c9-4e74-84b5-b1af078dc3d0_Extended_MSFT_Method">
    <vt:lpwstr>Automatic</vt:lpwstr>
  </property>
  <property fmtid="{D5CDD505-2E9C-101B-9397-08002B2CF9AE}" pid="10" name="Sensitivity">
    <vt:lpwstr>Protected</vt:lpwstr>
  </property>
  <property fmtid="{D5CDD505-2E9C-101B-9397-08002B2CF9AE}" pid="11" name="{A44787D4-0540-4523-9961-78E4036D8C6D}">
    <vt:lpwstr>{FE37A443-2E63-41F6-B808-0E727BF6696A}</vt:lpwstr>
  </property>
  <property fmtid="{D5CDD505-2E9C-101B-9397-08002B2CF9AE}" pid="12" name="Érvényességi idő">
    <vt:filetime>2025-09-09T06:43:50Z</vt:filetime>
  </property>
  <property fmtid="{D5CDD505-2E9C-101B-9397-08002B2CF9AE}" pid="13" name="Érvényességet beállító">
    <vt:lpwstr>bereczkia</vt:lpwstr>
  </property>
  <property fmtid="{D5CDD505-2E9C-101B-9397-08002B2CF9AE}" pid="14" name="Érvényességi idő első beállítása">
    <vt:filetime>2020-09-09T06:43:50Z</vt:filetime>
  </property>
</Properties>
</file>